    <v>-2.48706812935042</v>
      </c>
      <c r="H12588" s="8">
        <v>-8.436450385821384E8</v>
      </c>
      <c r="I12588" s="8">
        <v>-3.6652969139369977E8</v>
      </c>
      <c r="J12588" s="8">
        <v>-2.171434830898842E8</v>
      </c>
      <c r="K12588" s="8">
        <v>-2.1703649582139423E8</v>
      </c>
      <c r="L12588" s="8">
        <v>-2721027.816271033</v>
      </c>
      <c r="M12588" s="8">
        <v>-2721027.816271033</v>
      </c>
      <c r="N12588" s="8">
        <v>-3.505545958376735E7</v>
      </c>
      <c r="O12588" s="8">
        <v>6425368.476251048</v>
      </c>
      <c r="P12588" s="8">
        <v>-6533.5765955005645</v>
      </c>
      <c r="Q12588" s="8">
        <v>-8702288.838983234</v>
      </c>
      <c r="R12588" s="8">
        <v>-29919.604032668027</v>
      </c>
      <c r="S12588" s="8">
        <v>-306.92758993826243</v>
      </c>
      <c r="T12588" s="8">
        <v>-81.26870072308839</v>
      </c>
      <c r="U12588" s="8">
        <v>-97160.95005622842</v>
      </c>
      <c r="V12588" s="8">
        <v>-365.8360668238876</v>
      </c>
      <c r="W12588" s="8">
        <v>3840.381227843093</v>
      </c>
      <c r="X12588" s="8">
        <v>3840.381227843093</v>
      </c>
      <c r="Y12588" s="8">
        <v>-34245.29753211247</v>
      </c>
      <c r="Z12588" s="15">
        <v>0.02888942038977521</v>
      </c>
    </row>
    <row r="12589" ht="15.75" hidden="1" customHeight="1">
      <c r="A12589" s="16">
        <v>2011.0</v>
      </c>
      <c r="B12589" s="1" t="s">
        <v>2766</v>
      </c>
      <c r="C12589" s="1" t="s">
        <v>184</v>
      </c>
      <c r="D12589" s="1" t="s">
        <v>1215</v>
      </c>
      <c r="E12589" s="8" t="s">
        <v>1216</v>
      </c>
      <c r="F12589" s="14">
        <v>-0.22764907962050304</v>
      </c>
      <c r="G12589" s="14">
        <v>-2.9194097385666007</v>
      </c>
      <c r="H12589" s="8">
        <v>-3.50329189509239E8</v>
      </c>
      <c r="I12589" s="8">
        <v>-1.197372728052784E8</v>
      </c>
      <c r="J12589" s="8">
        <v>-6.974858303939542E7</v>
      </c>
      <c r="K12589" s="8">
        <v>-6.9705812597115E7</v>
      </c>
      <c r="L12589" s="8">
        <v>-891784.8153693135</v>
      </c>
      <c r="M12589" s="8">
        <v>-891784.8153693135</v>
      </c>
      <c r="N12589" s="8">
        <v>-1.124059006636383E7</v>
      </c>
      <c r="O12589" s="8">
        <v>-3646648.177210645</v>
      </c>
      <c r="P12589" s="8">
        <v>-149591.37567016517</v>
      </c>
      <c r="Q12589" s="8">
        <v>-7.37050008171825E7</v>
      </c>
      <c r="R12589" s="8">
        <v>-569061.7655722856</v>
      </c>
      <c r="S12589" s="8">
        <v>-84.78395950462642</v>
      </c>
      <c r="T12589" s="8">
        <v>-209.680224479082</v>
      </c>
      <c r="U12589" s="8">
        <v>-30815.58540784779</v>
      </c>
      <c r="V12589" s="8">
        <v>-101.05650743606101</v>
      </c>
      <c r="W12589" s="8">
        <v>-340.92580744532165</v>
      </c>
      <c r="X12589" s="8">
        <v>-340.92580744532165</v>
      </c>
      <c r="Y12589" s="8">
        <v>-11166.276997918767</v>
      </c>
      <c r="Z12589" s="15">
        <v>0.23324408701299373</v>
      </c>
    </row>
    <row r="12590" ht="15.75" hidden="1" customHeight="1">
      <c r="A12590" s="16">
        <v>2011.0</v>
      </c>
      <c r="B12590" s="1" t="s">
        <v>2241</v>
      </c>
      <c r="C12590" s="1" t="s">
        <v>184</v>
      </c>
      <c r="D12590" s="1" t="s">
        <v>1215</v>
      </c>
      <c r="E12590" s="8" t="s">
        <v>1216</v>
      </c>
      <c r="F12590" s="14">
        <v>-0.20549660733968464</v>
      </c>
      <c r="G12590" s="14">
        <v>-2.4361252858492</v>
      </c>
      <c r="H12590" s="8">
        <v>-7.503610795781012E9</v>
      </c>
      <c r="I12590" s="8">
        <v>-3.071011104786084E9</v>
      </c>
      <c r="J12590" s="8">
        <v>-1.8440333003206422E9</v>
      </c>
      <c r="K12590" s="8">
        <v>-1.842804903846696E9</v>
      </c>
      <c r="L12590" s="8">
        <v>-2.2869569482456565E7</v>
      </c>
      <c r="M12590" s="8">
        <v>-2.2869569482456565E7</v>
      </c>
      <c r="N12590" s="8">
        <v>-2.980345456059864E8</v>
      </c>
      <c r="O12590" s="8">
        <v>4.642654302812705E7</v>
      </c>
      <c r="P12590" s="8">
        <v>-3549455.8112939345</v>
      </c>
      <c r="Q12590" s="8">
        <v>-4.304198582297568E8</v>
      </c>
      <c r="R12590" s="8">
        <v>-1.3502513642560083E7</v>
      </c>
      <c r="S12590" s="8">
        <v>-9070.359</v>
      </c>
      <c r="T12590" s="8">
        <v>-4975.415651686419</v>
      </c>
      <c r="U12590" s="8">
        <v>-823261.1842120576</v>
      </c>
      <c r="V12590" s="8">
        <v>-10811.229</v>
      </c>
      <c r="W12590" s="8">
        <v>96229.19241318486</v>
      </c>
      <c r="X12590" s="8">
        <v>96229.19241318486</v>
      </c>
      <c r="Y12590" s="8">
        <v>-286857.79816546605</v>
      </c>
      <c r="Z12590" s="15">
        <v>0.0201674496863118</v>
      </c>
    </row>
    <row r="12591" ht="15.75" hidden="1" customHeight="1">
      <c r="A12591" s="1">
        <v>2011.0</v>
      </c>
      <c r="B12591" s="1" t="s">
        <v>2650</v>
      </c>
      <c r="C12591" s="1" t="s">
        <v>164</v>
      </c>
      <c r="D12591" s="1" t="s">
        <v>1215</v>
      </c>
      <c r="E12591" s="8" t="s">
        <v>1216</v>
      </c>
      <c r="F12591" s="14">
        <v>-0.15066295973954041</v>
      </c>
      <c r="G12591" s="14">
        <v>-1.1539682208457356</v>
      </c>
      <c r="H12591" s="8">
        <v>-8.39832796329444E8</v>
      </c>
      <c r="I12591" s="8">
        <v>-3.61250458410744E8</v>
      </c>
      <c r="J12591" s="8">
        <v>-2.2555346369442E8</v>
      </c>
      <c r="K12591" s="8">
        <v>-2.2538339444480133E8</v>
      </c>
      <c r="L12591" s="8">
        <v>-2695308.6293816</v>
      </c>
      <c r="M12591" s="8">
        <v>-2695308.6293816</v>
      </c>
      <c r="N12591" s="8">
        <v>-3.658196490670502E7</v>
      </c>
      <c r="O12591" s="8">
        <v>1.9105324722483486E7</v>
      </c>
      <c r="P12591" s="8">
        <v>-52322.139044222764</v>
      </c>
      <c r="Q12591" s="8">
        <v>-4418355.503924716</v>
      </c>
      <c r="R12591" s="8">
        <v>-234194.03865731775</v>
      </c>
      <c r="S12591" s="8">
        <v>-2658.084245419674</v>
      </c>
      <c r="T12591" s="8">
        <v>-1433.30223486278</v>
      </c>
      <c r="U12591" s="8">
        <v>-101087.26933133717</v>
      </c>
      <c r="V12591" s="8">
        <v>-3168.2491815951603</v>
      </c>
      <c r="W12591" s="8">
        <v>34494.69721199041</v>
      </c>
      <c r="X12591" s="8">
        <v>34494.69721199041</v>
      </c>
      <c r="Y12591" s="8">
        <v>-33993.14429808998</v>
      </c>
      <c r="Z12591" s="15">
        <v>0.1245431266872827</v>
      </c>
    </row>
    <row r="12592" ht="15.75" hidden="1" customHeight="1">
      <c r="A12592" s="16">
        <v>2011.0</v>
      </c>
      <c r="B12592" s="1" t="s">
        <v>1233</v>
      </c>
      <c r="C12592" s="1" t="s">
        <v>187</v>
      </c>
      <c r="D12592" s="1" t="s">
        <v>1215</v>
      </c>
      <c r="E12592" s="8" t="s">
        <v>1216</v>
      </c>
      <c r="F12592" s="14">
        <v>-0.1435039353998859</v>
      </c>
      <c r="G12592" s="14">
        <v>-2.0862399038131194</v>
      </c>
      <c r="H12592" s="8">
        <v>-6.67618207616831E8</v>
      </c>
      <c r="I12592" s="8">
        <v>-2.8508759799401355E8</v>
      </c>
      <c r="J12592" s="8">
        <v>-1.9570099890119886E8</v>
      </c>
      <c r="K12592" s="8">
        <v>-1.9560444499805272E8</v>
      </c>
      <c r="L12592" s="8">
        <v>-2113491.2218899103</v>
      </c>
      <c r="M12592" s="8">
        <v>-2113491.2218899103</v>
      </c>
      <c r="N12592" s="8">
        <v>-3.2005321803878658E7</v>
      </c>
      <c r="O12592" s="8">
        <v>7.753617292575055E7</v>
      </c>
      <c r="P12592" s="8">
        <v>-8512.555268228984</v>
      </c>
      <c r="Q12592" s="8">
        <v>-3.249182939127028E7</v>
      </c>
      <c r="R12592" s="8">
        <v>-36706.53321309047</v>
      </c>
      <c r="S12592" s="8">
        <v>-4503.902400000001</v>
      </c>
      <c r="T12592" s="8">
        <v>-105.3170615982334</v>
      </c>
      <c r="U12592" s="8">
        <v>-87829.66544983244</v>
      </c>
      <c r="V12592" s="8">
        <v>-5368.3344</v>
      </c>
      <c r="W12592" s="8">
        <v>66141.28754224816</v>
      </c>
      <c r="X12592" s="8">
        <v>66141.28754224816</v>
      </c>
      <c r="Y12592" s="8">
        <v>-26461.27767906482</v>
      </c>
      <c r="Z12592" s="15">
        <v>0.002843340622308082</v>
      </c>
    </row>
    <row r="12593" ht="15.75" hidden="1" customHeight="1">
      <c r="A12593" s="16">
        <v>2011.0</v>
      </c>
      <c r="B12593" s="1" t="s">
        <v>1229</v>
      </c>
      <c r="C12593" s="1" t="s">
        <v>127</v>
      </c>
      <c r="D12593" s="1" t="s">
        <v>1215</v>
      </c>
      <c r="E12593" s="8" t="s">
        <v>1216</v>
      </c>
      <c r="F12593" s="14">
        <v>-0.12106472669338056</v>
      </c>
      <c r="G12593" s="14">
        <v>-0.8282156244732619</v>
      </c>
      <c r="H12593" s="8">
        <v>-7.674205522511951E8</v>
      </c>
      <c r="I12593" s="8">
        <v>-3.1216891359141797E8</v>
      </c>
      <c r="J12593" s="8">
        <v>-2.031081864656163E8</v>
      </c>
      <c r="K12593" s="8">
        <v>-2.030067912364683E8</v>
      </c>
      <c r="L12593" s="8">
        <v>-2316538.164069962</v>
      </c>
      <c r="M12593" s="8">
        <v>-2316538.164069962</v>
      </c>
      <c r="N12593" s="8">
        <v>-3.3068239717060152E7</v>
      </c>
      <c r="O12593" s="8">
        <v>5.5674581280556075E7</v>
      </c>
      <c r="P12593" s="8">
        <v>-8185.094151309576</v>
      </c>
      <c r="Q12593" s="8">
        <v>-6.702998853923958E7</v>
      </c>
      <c r="R12593" s="8">
        <v>-39785.144315378915</v>
      </c>
      <c r="S12593" s="8">
        <v>-3228.318005</v>
      </c>
      <c r="T12593" s="8">
        <v>-82.97112617542192</v>
      </c>
      <c r="U12593" s="8">
        <v>-90699.15094694762</v>
      </c>
      <c r="V12593" s="8">
        <v>-3847.9276550000004</v>
      </c>
      <c r="W12593" s="8">
        <v>47449.35341870504</v>
      </c>
      <c r="X12593" s="8">
        <v>47449.35341870504</v>
      </c>
      <c r="Y12593" s="8">
        <v>-29007.754446173632</v>
      </c>
      <c r="Z12593" s="15">
        <v>0.001932801064665018</v>
      </c>
    </row>
    <row r="12594" ht="15.75" hidden="1" customHeight="1">
      <c r="A12594" s="1">
        <v>2011.0</v>
      </c>
      <c r="B12594" s="1" t="s">
        <v>2651</v>
      </c>
      <c r="C12594" s="1" t="s">
        <v>164</v>
      </c>
      <c r="D12594" s="1" t="s">
        <v>1215</v>
      </c>
      <c r="E12594" s="8" t="s">
        <v>1216</v>
      </c>
      <c r="F12594" s="14">
        <v>-0.10699405013121473</v>
      </c>
      <c r="G12594" s="14">
        <v>-2.6078503802322333</v>
      </c>
      <c r="H12594" s="8">
        <v>-7.33595226291261E8</v>
      </c>
      <c r="I12594" s="8">
        <v>-3.0204643621113795E8</v>
      </c>
      <c r="J12594" s="8">
        <v>-1.7172080714322793E8</v>
      </c>
      <c r="K12594" s="8">
        <v>-1.7156418891960162E8</v>
      </c>
      <c r="L12594" s="8">
        <v>-2264128.9693466085</v>
      </c>
      <c r="M12594" s="8">
        <v>-2264128.9693466085</v>
      </c>
      <c r="N12594" s="8">
        <v>-2.760081682457246E7</v>
      </c>
      <c r="O12594" s="8">
        <v>-3.529384094363949E7</v>
      </c>
      <c r="P12594" s="8">
        <v>-64357.03451453471</v>
      </c>
      <c r="Q12594" s="8">
        <v>-2.0372484097749397E7</v>
      </c>
      <c r="R12594" s="8">
        <v>-288062.26397258654</v>
      </c>
      <c r="S12594" s="8">
        <v>-60.06245833633424</v>
      </c>
      <c r="T12594" s="8">
        <v>-1762.9837595297788</v>
      </c>
      <c r="U12594" s="8">
        <v>-75554.90852734819</v>
      </c>
      <c r="V12594" s="8">
        <v>-71.59021945846558</v>
      </c>
      <c r="W12594" s="8">
        <v>-5002.602968131939</v>
      </c>
      <c r="X12594" s="8">
        <v>-5002.602968131939</v>
      </c>
      <c r="Y12594" s="8">
        <v>-28520.16325056013</v>
      </c>
      <c r="Z12594" s="15">
        <v>0.06254030513377128</v>
      </c>
    </row>
    <row r="12595" ht="15.75" hidden="1" customHeight="1">
      <c r="A12595" s="16">
        <v>2011.0</v>
      </c>
      <c r="B12595" s="1" t="s">
        <v>1230</v>
      </c>
      <c r="C12595" s="1" t="s">
        <v>187</v>
      </c>
      <c r="D12595" s="1" t="s">
        <v>1215</v>
      </c>
      <c r="E12595" s="8" t="s">
        <v>1216</v>
      </c>
      <c r="F12595" s="14">
        <v>-0.10511843803857827</v>
      </c>
      <c r="G12595" s="14">
        <v>-0.7190520883260059</v>
      </c>
      <c r="H12595" s="8">
        <v>-4.96278126692803E8</v>
      </c>
      <c r="I12595" s="8">
        <v>-2.1740952666308078E8</v>
      </c>
      <c r="J12595" s="8">
        <v>-1.3793711750782543E8</v>
      </c>
      <c r="K12595" s="8">
        <v>-1.3783188149577338E8</v>
      </c>
      <c r="L12595" s="8">
        <v>-1620265.561505753</v>
      </c>
      <c r="M12595" s="8">
        <v>-1620265.561505753</v>
      </c>
      <c r="N12595" s="8">
        <v>-2.2404122753422514E7</v>
      </c>
      <c r="O12595" s="8">
        <v>2.7032086199122615E7</v>
      </c>
      <c r="P12595" s="8">
        <v>-8638.56923835714</v>
      </c>
      <c r="Q12595" s="8">
        <v>-4403010.414612864</v>
      </c>
      <c r="R12595" s="8">
        <v>-37249.91129805707</v>
      </c>
      <c r="S12595" s="8">
        <v>-1647.2606000000003</v>
      </c>
      <c r="T12595" s="8">
        <v>-106.94002667063654</v>
      </c>
      <c r="U12595" s="8">
        <v>-61973.3936373146</v>
      </c>
      <c r="V12595" s="8">
        <v>-1963.4186000000002</v>
      </c>
      <c r="W12595" s="8">
        <v>23917.131316669074</v>
      </c>
      <c r="X12595" s="8">
        <v>23917.131316669074</v>
      </c>
      <c r="Y12595" s="8">
        <v>-20277.703431939837</v>
      </c>
      <c r="Z12595" s="15">
        <v>0.004217964444481514</v>
      </c>
    </row>
    <row r="12596" ht="15.75" hidden="1" customHeight="1">
      <c r="A12596" s="16">
        <v>2011.0</v>
      </c>
      <c r="B12596" s="1" t="s">
        <v>2242</v>
      </c>
      <c r="C12596" s="1" t="s">
        <v>164</v>
      </c>
      <c r="D12596" s="1" t="s">
        <v>1215</v>
      </c>
      <c r="E12596" s="8" t="s">
        <v>1216</v>
      </c>
      <c r="F12596" s="14">
        <v>-0.10423145044741211</v>
      </c>
      <c r="G12596" s="14">
        <v>-1.1273181183454504</v>
      </c>
      <c r="H12596" s="8">
        <v>-1.4126394609316218E9</v>
      </c>
      <c r="I12596" s="8">
        <v>-5.737346023137684E8</v>
      </c>
      <c r="J12596" s="8">
        <v>-3.4495467845204043E8</v>
      </c>
      <c r="K12596" s="8">
        <v>-3.4463757183027667E8</v>
      </c>
      <c r="L12596" s="8">
        <v>-4297344.1826429665</v>
      </c>
      <c r="M12596" s="8">
        <v>-4297344.1826429665</v>
      </c>
      <c r="N12596" s="8">
        <v>-5.5745675711892776E7</v>
      </c>
      <c r="O12596" s="8">
        <v>-2.1029289738714322E7</v>
      </c>
      <c r="P12596" s="8">
        <v>-127213.06241490418</v>
      </c>
      <c r="Q12596" s="8">
        <v>-6.308751559755005E7</v>
      </c>
      <c r="R12596" s="8">
        <v>-569406.0182006537</v>
      </c>
      <c r="S12596" s="8">
        <v>-2775.32134</v>
      </c>
      <c r="T12596" s="8">
        <v>-3484.8492434323225</v>
      </c>
      <c r="U12596" s="8">
        <v>-153737.12897600472</v>
      </c>
      <c r="V12596" s="8">
        <v>-3307.9875399999996</v>
      </c>
      <c r="W12596" s="8">
        <v>29372.95945520773</v>
      </c>
      <c r="X12596" s="8">
        <v>29372.95945520773</v>
      </c>
      <c r="Y12596" s="8">
        <v>-54260.47328795613</v>
      </c>
      <c r="Z12596" s="15">
        <v>0.057003197984050846</v>
      </c>
    </row>
    <row r="12597" ht="15.75" hidden="1" customHeight="1">
      <c r="A12597" s="1">
        <v>2011.0</v>
      </c>
      <c r="B12597" s="1" t="s">
        <v>1232</v>
      </c>
      <c r="C12597" s="1" t="s">
        <v>164</v>
      </c>
      <c r="D12597" s="1" t="s">
        <v>1215</v>
      </c>
      <c r="E12597" s="8" t="s">
        <v>1216</v>
      </c>
      <c r="F12597" s="14">
        <v>-0.09794030205824138</v>
      </c>
      <c r="G12597" s="14">
        <v>-0.7905070389529967</v>
      </c>
      <c r="H12597" s="8">
        <v>-1.9171311875919461E9</v>
      </c>
      <c r="I12597" s="8">
        <v>-7.776694864731553E8</v>
      </c>
      <c r="J12597" s="8">
        <v>-4.485758761355628E8</v>
      </c>
      <c r="K12597" s="8">
        <v>-4.4814442411789167E8</v>
      </c>
      <c r="L12597" s="8">
        <v>-5831535.126887966</v>
      </c>
      <c r="M12597" s="8">
        <v>-5831535.126887966</v>
      </c>
      <c r="N12597" s="8">
        <v>-7.220073614039584E7</v>
      </c>
      <c r="O12597" s="8">
        <v>-8.29521703190429E7</v>
      </c>
      <c r="P12597" s="8">
        <v>-183734.00774623855</v>
      </c>
      <c r="Q12597" s="8">
        <v>-7.463617174365546E7</v>
      </c>
      <c r="R12597" s="8">
        <v>-822393.9253786618</v>
      </c>
      <c r="S12597" s="8">
        <v>-1031.10173</v>
      </c>
      <c r="T12597" s="8">
        <v>-5033.1727397535915</v>
      </c>
      <c r="U12597" s="8">
        <v>-199009.01180914525</v>
      </c>
      <c r="V12597" s="8">
        <v>-1229.00063</v>
      </c>
      <c r="W12597" s="8">
        <v>-1577.686741716203</v>
      </c>
      <c r="X12597" s="8">
        <v>-1577.686741716203</v>
      </c>
      <c r="Y12597" s="8">
        <v>-73666.81494845265</v>
      </c>
      <c r="Z12597" s="15">
        <v>0.0659661599848866</v>
      </c>
    </row>
    <row r="12598" ht="15.75" hidden="1" customHeight="1">
      <c r="A12598" s="16">
        <v>2011.0</v>
      </c>
      <c r="B12598" s="1" t="s">
        <v>1235</v>
      </c>
      <c r="C12598" s="1" t="s">
        <v>187</v>
      </c>
      <c r="D12598" s="1" t="s">
        <v>1215</v>
      </c>
      <c r="E12598" s="8" t="s">
        <v>1216</v>
      </c>
      <c r="F12598" s="14">
        <v>-0.09572656064679705</v>
      </c>
      <c r="G12598" s="14">
        <v>-3.2855849585043866</v>
      </c>
      <c r="H12598" s="8">
        <v>-1.7317823002860215E9</v>
      </c>
      <c r="I12598" s="8">
        <v>-7.365113201571124E8</v>
      </c>
      <c r="J12598" s="8">
        <v>-4.5459845910912216E8</v>
      </c>
      <c r="K12598" s="8">
        <v>-4.5423709539437056E8</v>
      </c>
      <c r="L12598" s="8">
        <v>-5495176.007771166</v>
      </c>
      <c r="M12598" s="8">
        <v>-5495176.007771166</v>
      </c>
      <c r="N12598" s="8">
        <v>-7.365290669029994E7</v>
      </c>
      <c r="O12598" s="8">
        <v>5.835677385842953E7</v>
      </c>
      <c r="P12598" s="8">
        <v>-33102.166932610475</v>
      </c>
      <c r="Q12598" s="8">
        <v>-5.980307807384173E7</v>
      </c>
      <c r="R12598" s="8">
        <v>-142738.0794192392</v>
      </c>
      <c r="S12598" s="8">
        <v>-3850.21101</v>
      </c>
      <c r="T12598" s="8">
        <v>-409.7762183781598</v>
      </c>
      <c r="U12598" s="8">
        <v>-203040.1338810713</v>
      </c>
      <c r="V12598" s="8">
        <v>-4589.180309999999</v>
      </c>
      <c r="W12598" s="8">
        <v>55263.57182006014</v>
      </c>
      <c r="X12598" s="8">
        <v>55263.57182006014</v>
      </c>
      <c r="Y12598" s="8">
        <v>-68660.30003010106</v>
      </c>
      <c r="Z12598" s="15">
        <v>0.004929859842097287</v>
      </c>
    </row>
    <row r="12599" ht="15.75" hidden="1" customHeight="1">
      <c r="A12599" s="1">
        <v>2011.0</v>
      </c>
      <c r="B12599" s="1" t="s">
        <v>1236</v>
      </c>
      <c r="C12599" s="1" t="s">
        <v>187</v>
      </c>
      <c r="D12599" s="1" t="s">
        <v>1215</v>
      </c>
      <c r="E12599" s="8" t="s">
        <v>1216</v>
      </c>
      <c r="F12599" s="14">
        <v>-0.08249785506915588</v>
      </c>
      <c r="G12599" s="14">
        <v>-1.2847657412075368</v>
      </c>
      <c r="H12599" s="8">
        <v>-3.652279698158454E8</v>
      </c>
      <c r="I12599" s="8">
        <v>-1.3068765321900986E8</v>
      </c>
      <c r="J12599" s="8">
        <v>-8.661554485179827E7</v>
      </c>
      <c r="K12599" s="8">
        <v>-8.65637165433508E7</v>
      </c>
      <c r="L12599" s="8">
        <v>-967046.4500826864</v>
      </c>
      <c r="M12599" s="8">
        <v>-967046.4500826864</v>
      </c>
      <c r="N12599" s="8">
        <v>-1.4123912085701698E7</v>
      </c>
      <c r="O12599" s="8">
        <v>2.2948222394664235E7</v>
      </c>
      <c r="P12599" s="8">
        <v>-8100.59566788551</v>
      </c>
      <c r="Q12599" s="8">
        <v>-6.818548785016486E7</v>
      </c>
      <c r="R12599" s="8">
        <v>-34930.14430564962</v>
      </c>
      <c r="S12599" s="8">
        <v>-1146.8270000000002</v>
      </c>
      <c r="T12599" s="8">
        <v>-100.2310729903436</v>
      </c>
      <c r="U12599" s="8">
        <v>-40855.19696124978</v>
      </c>
      <c r="V12599" s="8">
        <v>-1366.9370000000001</v>
      </c>
      <c r="W12599" s="8">
        <v>16547.914750067972</v>
      </c>
      <c r="X12599" s="8">
        <v>16547.914750067972</v>
      </c>
      <c r="Y12599" s="8">
        <v>-12380.657810965171</v>
      </c>
      <c r="Z12599" s="15">
        <v>0.005210302168795839</v>
      </c>
    </row>
    <row r="12600" ht="15.75" hidden="1" customHeight="1">
      <c r="A12600" s="16">
        <v>2011.0</v>
      </c>
      <c r="B12600" s="1" t="s">
        <v>1239</v>
      </c>
      <c r="C12600" s="1" t="s">
        <v>187</v>
      </c>
      <c r="D12600" s="1" t="s">
        <v>1215</v>
      </c>
      <c r="E12600" s="8" t="s">
        <v>1216</v>
      </c>
      <c r="F12600" s="14">
        <v>-0.07376393347074217</v>
      </c>
      <c r="G12600" s="14">
        <v>-1.1340370645768088</v>
      </c>
      <c r="H12600" s="8">
        <v>-1.4763501072664845E9</v>
      </c>
      <c r="I12600" s="8">
        <v>-6.264943386928585E8</v>
      </c>
      <c r="J12600" s="8">
        <v>-3.935914923150138E8</v>
      </c>
      <c r="K12600" s="8">
        <v>-3.933551749218537E8</v>
      </c>
      <c r="L12600" s="8">
        <v>-4646427.939474977</v>
      </c>
      <c r="M12600" s="8">
        <v>-4646427.939474977</v>
      </c>
      <c r="N12600" s="8">
        <v>-6.3882340755454145E7</v>
      </c>
      <c r="O12600" s="8">
        <v>5.86216863234277E7</v>
      </c>
      <c r="P12600" s="8">
        <v>-36621.90028473674</v>
      </c>
      <c r="Q12600" s="8">
        <v>-4.79970334068132E7</v>
      </c>
      <c r="R12600" s="8">
        <v>-157915.3329136443</v>
      </c>
      <c r="S12600" s="8">
        <v>-2962.9839399999996</v>
      </c>
      <c r="T12600" s="8">
        <v>-453.1460476419402</v>
      </c>
      <c r="U12600" s="8">
        <v>-181978.6505650684</v>
      </c>
      <c r="V12600" s="8">
        <v>-3531.6681399999993</v>
      </c>
      <c r="W12600" s="8">
        <v>41977.1779647958</v>
      </c>
      <c r="X12600" s="8">
        <v>41977.1779647958</v>
      </c>
      <c r="Y12600" s="8">
        <v>-59048.2930068241</v>
      </c>
      <c r="Z12600" s="15">
        <v>0.006238048230090964</v>
      </c>
    </row>
    <row r="12601" ht="15.75" hidden="1" customHeight="1">
      <c r="A12601" s="1">
        <v>2011.0</v>
      </c>
      <c r="B12601" s="1" t="s">
        <v>1242</v>
      </c>
      <c r="C12601" s="1" t="s">
        <v>187</v>
      </c>
      <c r="D12601" s="1" t="s">
        <v>1215</v>
      </c>
      <c r="E12601" s="8" t="s">
        <v>1216</v>
      </c>
      <c r="F12601" s="14">
        <v>-0.07217136471425961</v>
      </c>
      <c r="G12601" s="14">
        <v>-0.938425009408277</v>
      </c>
      <c r="H12601" s="8">
        <v>-1.499539856582569E9</v>
      </c>
      <c r="I12601" s="8">
        <v>-6.391992822097628E8</v>
      </c>
      <c r="J12601" s="8">
        <v>-4.184779564784989E8</v>
      </c>
      <c r="K12601" s="8">
        <v>-4.181388885793214E8</v>
      </c>
      <c r="L12601" s="8">
        <v>-4744435.427384873</v>
      </c>
      <c r="M12601" s="8">
        <v>-4744435.427384873</v>
      </c>
      <c r="N12601" s="8">
        <v>-6.815778206140104E7</v>
      </c>
      <c r="O12601" s="8">
        <v>9.344810582921758E7</v>
      </c>
      <c r="P12601" s="8">
        <v>-38017.94859781755</v>
      </c>
      <c r="Q12601" s="8">
        <v>-3.918181004719952E7</v>
      </c>
      <c r="R12601" s="8">
        <v>-163935.1580021739</v>
      </c>
      <c r="S12601" s="8">
        <v>-4483.051</v>
      </c>
      <c r="T12601" s="8">
        <v>-470.55853960604867</v>
      </c>
      <c r="U12601" s="8">
        <v>-199094.37467061257</v>
      </c>
      <c r="V12601" s="8">
        <v>-5343.481</v>
      </c>
      <c r="W12601" s="8">
        <v>64372.95381376941</v>
      </c>
      <c r="X12601" s="8">
        <v>64372.95381376941</v>
      </c>
      <c r="Y12601" s="8">
        <v>-60773.51664961196</v>
      </c>
      <c r="Z12601" s="15">
        <v>0.005878654139492688</v>
      </c>
    </row>
    <row r="12602" ht="15.75" hidden="1" customHeight="1">
      <c r="A12602" s="1">
        <v>2011.0</v>
      </c>
      <c r="B12602" s="1" t="s">
        <v>1237</v>
      </c>
      <c r="C12602" s="1" t="s">
        <v>187</v>
      </c>
      <c r="D12602" s="1" t="s">
        <v>1215</v>
      </c>
      <c r="E12602" s="8" t="s">
        <v>1216</v>
      </c>
      <c r="F12602" s="14">
        <v>-0.06605346556439447</v>
      </c>
      <c r="G12602" s="14">
        <v>-1.3953072083051057</v>
      </c>
      <c r="H12602" s="8">
        <v>-3.8966925275944144E8</v>
      </c>
      <c r="I12602" s="8">
        <v>-1.6806605613653E8</v>
      </c>
      <c r="J12602" s="8">
        <v>-1.0363903188482444E8</v>
      </c>
      <c r="K12602" s="8">
        <v>-1.0348204178309849E8</v>
      </c>
      <c r="L12602" s="8">
        <v>-1269375.2695010665</v>
      </c>
      <c r="M12602" s="8">
        <v>-1269375.2695010665</v>
      </c>
      <c r="N12602" s="8">
        <v>-1.678053290067873E7</v>
      </c>
      <c r="O12602" s="8">
        <v>1.11692049383121E7</v>
      </c>
      <c r="P12602" s="8">
        <v>-10794.340507244586</v>
      </c>
      <c r="Q12602" s="8">
        <v>-6239058.209272301</v>
      </c>
      <c r="R12602" s="8">
        <v>-46545.69701548786</v>
      </c>
      <c r="S12602" s="8">
        <v>-995.758581546631</v>
      </c>
      <c r="T12602" s="8">
        <v>-133.72528124215324</v>
      </c>
      <c r="U12602" s="8">
        <v>-46046.76059306138</v>
      </c>
      <c r="V12602" s="8">
        <v>-1186.874086661377</v>
      </c>
      <c r="W12602" s="8">
        <v>14181.986141146723</v>
      </c>
      <c r="X12602" s="8">
        <v>14181.986141146723</v>
      </c>
      <c r="Y12602" s="8">
        <v>-15647.06056435925</v>
      </c>
      <c r="Z12602" s="15">
        <v>0.007052350705878927</v>
      </c>
    </row>
    <row r="12603" ht="15.75" hidden="1" customHeight="1">
      <c r="A12603" s="16">
        <v>2011.0</v>
      </c>
      <c r="B12603" s="1" t="s">
        <v>1243</v>
      </c>
      <c r="C12603" s="1" t="s">
        <v>187</v>
      </c>
      <c r="D12603" s="1" t="s">
        <v>1215</v>
      </c>
      <c r="E12603" s="8" t="s">
        <v>1216</v>
      </c>
      <c r="F12603" s="14">
        <v>-0.06476510289453181</v>
      </c>
      <c r="G12603" s="14">
        <v>-1.087849670540349</v>
      </c>
      <c r="H12603" s="8">
        <v>-6.866868326094062E8</v>
      </c>
      <c r="I12603" s="8">
        <v>-2.9418054952468216E8</v>
      </c>
      <c r="J12603" s="8">
        <v>-2.0353544024157605E8</v>
      </c>
      <c r="K12603" s="8">
        <v>-2.0335029518234998E8</v>
      </c>
      <c r="L12603" s="8">
        <v>-2178432.4408817566</v>
      </c>
      <c r="M12603" s="8">
        <v>-2178432.4408817566</v>
      </c>
      <c r="N12603" s="8">
        <v>-3.3301016916503187E7</v>
      </c>
      <c r="O12603" s="8">
        <v>6.474555382262934E7</v>
      </c>
      <c r="P12603" s="8">
        <v>-19400.51430820751</v>
      </c>
      <c r="Q12603" s="8">
        <v>-1.2553134856190268E7</v>
      </c>
      <c r="R12603" s="8">
        <v>-83655.91768468035</v>
      </c>
      <c r="S12603" s="8">
        <v>-2894.726653084131</v>
      </c>
      <c r="T12603" s="8">
        <v>-240.14619262701498</v>
      </c>
      <c r="U12603" s="8">
        <v>-100726.85726185358</v>
      </c>
      <c r="V12603" s="8">
        <v>-3450.310262129216</v>
      </c>
      <c r="W12603" s="8">
        <v>41820.671086682625</v>
      </c>
      <c r="X12603" s="8">
        <v>41820.671086682625</v>
      </c>
      <c r="Y12603" s="8">
        <v>-28357.698780876923</v>
      </c>
      <c r="Z12603" s="15">
        <v>0.09923344781151573</v>
      </c>
    </row>
    <row r="12604" ht="15.75" hidden="1" customHeight="1">
      <c r="A12604" s="16">
        <v>2011.0</v>
      </c>
      <c r="B12604" s="1" t="s">
        <v>1241</v>
      </c>
      <c r="C12604" s="1" t="s">
        <v>187</v>
      </c>
      <c r="D12604" s="1" t="s">
        <v>1215</v>
      </c>
      <c r="E12604" s="8" t="s">
        <v>1216</v>
      </c>
      <c r="F12604" s="14">
        <v>-0.0583044196545833</v>
      </c>
      <c r="G12604" s="14">
        <v>-0.4461699798903347</v>
      </c>
      <c r="H12604" s="8">
        <v>-2.0492361871609545E8</v>
      </c>
      <c r="I12604" s="8">
        <v>-8.795917727882199E7</v>
      </c>
      <c r="J12604" s="8">
        <v>-5.546459357668862E7</v>
      </c>
      <c r="K12604" s="8">
        <v>-5.543592689902062E7</v>
      </c>
      <c r="L12604" s="8">
        <v>-651729.4753096754</v>
      </c>
      <c r="M12604" s="8">
        <v>-651729.4753096754</v>
      </c>
      <c r="N12604" s="8">
        <v>-9005717.660162702</v>
      </c>
      <c r="O12604" s="8">
        <v>8939391.203442851</v>
      </c>
      <c r="P12604" s="8">
        <v>-6431.112737856166</v>
      </c>
      <c r="Q12604" s="8">
        <v>-4638551.30138399</v>
      </c>
      <c r="R12604" s="8">
        <v>-27731.256464236627</v>
      </c>
      <c r="S12604" s="8">
        <v>-478.53962999999993</v>
      </c>
      <c r="T12604" s="8">
        <v>-79.56552116446852</v>
      </c>
      <c r="U12604" s="8">
        <v>-25524.671222020115</v>
      </c>
      <c r="V12604" s="8">
        <v>-570.3855299999999</v>
      </c>
      <c r="W12604" s="8">
        <v>6754.006733721192</v>
      </c>
      <c r="X12604" s="8">
        <v>6754.006733721192</v>
      </c>
      <c r="Y12604" s="8">
        <v>-8276.735203072765</v>
      </c>
      <c r="Z12604" s="15">
        <v>0.008371573383784402</v>
      </c>
    </row>
    <row r="12605" ht="15.75" hidden="1" customHeight="1">
      <c r="A12605" s="1">
        <v>2011.0</v>
      </c>
      <c r="B12605" s="1" t="s">
        <v>1224</v>
      </c>
      <c r="C12605" s="1" t="s">
        <v>187</v>
      </c>
      <c r="D12605" s="1" t="s">
        <v>1215</v>
      </c>
      <c r="E12605" s="8" t="s">
        <v>1216</v>
      </c>
      <c r="F12605" s="14">
        <v>-0.04336762532383443</v>
      </c>
      <c r="G12605" s="14">
        <v>-0.8851724087078117</v>
      </c>
      <c r="H12605" s="8">
        <v>-3.8582070572182065E8</v>
      </c>
      <c r="I12605" s="8">
        <v>-9.905857746815407E8</v>
      </c>
      <c r="J12605" s="8">
        <v>-6.399475666364037E8</v>
      </c>
      <c r="K12605" s="8">
        <v>-6.396439521181586E8</v>
      </c>
      <c r="L12605" s="8">
        <v>-7347403.758625252</v>
      </c>
      <c r="M12605" s="8">
        <v>-7347403.758625252</v>
      </c>
      <c r="N12605" s="8">
        <v>-1.0412884236161615E8</v>
      </c>
      <c r="O12605" s="8">
        <v>1.6454940611247644E8</v>
      </c>
      <c r="P12605" s="8">
        <v>-16278.540794218881</v>
      </c>
      <c r="Q12605" s="8">
        <v>1.8388392735310986E9</v>
      </c>
      <c r="R12605" s="8">
        <v>-70193.82306435915</v>
      </c>
      <c r="S12605" s="8">
        <v>-9424.8328</v>
      </c>
      <c r="T12605" s="8">
        <v>-201.3975862162929</v>
      </c>
      <c r="U12605" s="8">
        <v>-285973.3712081341</v>
      </c>
      <c r="V12605" s="8">
        <v>-11233.736799999999</v>
      </c>
      <c r="W12605" s="8">
        <v>138482.7216017624</v>
      </c>
      <c r="X12605" s="8">
        <v>138482.7216017624</v>
      </c>
      <c r="Y12605" s="8">
        <v>-92101.79137534954</v>
      </c>
      <c r="Z12605" s="15">
        <v>0.001105922177013226</v>
      </c>
    </row>
    <row r="12606" ht="15.75" hidden="1" customHeight="1">
      <c r="A12606" s="16">
        <v>2011.0</v>
      </c>
      <c r="B12606" s="1" t="s">
        <v>2472</v>
      </c>
      <c r="C12606" s="1" t="s">
        <v>187</v>
      </c>
      <c r="D12606" s="1" t="s">
        <v>1215</v>
      </c>
      <c r="E12606" s="8" t="s">
        <v>1216</v>
      </c>
      <c r="F12606" s="14">
        <v>-0.027292544649989044</v>
      </c>
      <c r="G12606" s="14">
        <v>-0.3335489247334715</v>
      </c>
      <c r="H12606" s="8">
        <v>-6.322051248826903E7</v>
      </c>
      <c r="I12606" s="8">
        <v>-2.6932270706847936E7</v>
      </c>
      <c r="J12606" s="8">
        <v>-1.8073352669095524E7</v>
      </c>
      <c r="K12606" s="8">
        <v>-1.806218066629636E7</v>
      </c>
      <c r="L12606" s="8">
        <v>-197714.48598683023</v>
      </c>
      <c r="M12606" s="8">
        <v>-197714.48598683023</v>
      </c>
      <c r="N12606" s="8">
        <v>-2950462.976370183</v>
      </c>
      <c r="O12606" s="8">
        <v>3554482.921592337</v>
      </c>
      <c r="P12606" s="8">
        <v>-4238.4744146654675</v>
      </c>
      <c r="Q12606" s="8">
        <v>-328897.94632830453</v>
      </c>
      <c r="R12606" s="8">
        <v>-18276.498298391685</v>
      </c>
      <c r="S12606" s="8">
        <v>-94.76961459083559</v>
      </c>
      <c r="T12606" s="8">
        <v>-52.438269937333196</v>
      </c>
      <c r="U12606" s="8">
        <v>-9361.459943968268</v>
      </c>
      <c r="V12606" s="8">
        <v>-112.95870489616395</v>
      </c>
      <c r="W12606" s="8">
        <v>1190.832046889613</v>
      </c>
      <c r="X12606" s="8">
        <v>1190.832046889613</v>
      </c>
      <c r="Y12606" s="8">
        <v>-2646.537796723099</v>
      </c>
      <c r="Z12606" s="15">
        <v>0.1011302453340226</v>
      </c>
    </row>
    <row r="12607" ht="15.75" hidden="1" customHeight="1">
      <c r="A12607" s="1">
        <v>2011.0</v>
      </c>
      <c r="B12607" s="1" t="s">
        <v>2473</v>
      </c>
      <c r="C12607" s="1" t="s">
        <v>112</v>
      </c>
      <c r="D12607" s="1" t="s">
        <v>1215</v>
      </c>
      <c r="E12607" s="8" t="s">
        <v>1216</v>
      </c>
      <c r="F12607" s="14">
        <v>-0.02212202353211517</v>
      </c>
      <c r="G12607" s="14">
        <v>-0.14741658784762954</v>
      </c>
      <c r="H12607" s="8">
        <v>-1.8602930717668347E7</v>
      </c>
      <c r="I12607" s="8">
        <v>-7537594.976603149</v>
      </c>
      <c r="J12607" s="8">
        <v>-4862122.297993924</v>
      </c>
      <c r="K12607" s="8">
        <v>-4857568.97080247</v>
      </c>
      <c r="L12607" s="8">
        <v>-55944.08748250607</v>
      </c>
      <c r="M12607" s="8">
        <v>-55944.08748250607</v>
      </c>
      <c r="N12607" s="8">
        <v>-790814.3105251733</v>
      </c>
      <c r="O12607" s="8">
        <v>-224263.9076089536</v>
      </c>
      <c r="P12607" s="8">
        <v>-5102.850413502423</v>
      </c>
      <c r="Q12607" s="8">
        <v>-156154.39303619496</v>
      </c>
      <c r="R12607" s="8">
        <v>-54510.30227554821</v>
      </c>
      <c r="S12607" s="8">
        <v>-50.449040469157495</v>
      </c>
      <c r="T12607" s="8">
        <v>-54.76379289286134</v>
      </c>
      <c r="U12607" s="8">
        <v>-2377.9365036703603</v>
      </c>
      <c r="V12607" s="8">
        <v>-60.13170254257071</v>
      </c>
      <c r="W12607" s="8">
        <v>178.31024919643326</v>
      </c>
      <c r="X12607" s="8">
        <v>178.31024919643326</v>
      </c>
      <c r="Y12607" s="8">
        <v>-723.8729032300266</v>
      </c>
      <c r="Z12607" s="15">
        <v>0.19938527773558717</v>
      </c>
    </row>
    <row r="12608" ht="15.75" hidden="1" customHeight="1">
      <c r="A12608" s="1">
        <v>2011.0</v>
      </c>
      <c r="B12608" s="1" t="s">
        <v>2837</v>
      </c>
      <c r="C12608" s="1" t="s">
        <v>121</v>
      </c>
      <c r="D12608" s="1" t="s">
        <v>1251</v>
      </c>
      <c r="E12608" s="8" t="s">
        <v>1252</v>
      </c>
      <c r="F12608" s="14">
        <v>-1.4467294558210113</v>
      </c>
      <c r="G12608" s="14">
        <v>-41.294835040579095</v>
      </c>
      <c r="H12608" s="8">
        <v>-2.230671026100573E9</v>
      </c>
      <c r="I12608" s="8">
        <v>-7.930133805271788E8</v>
      </c>
      <c r="J12608" s="8">
        <v>-4.458641034192405E8</v>
      </c>
      <c r="K12608" s="8">
        <v>-4.4565441025077635E8</v>
      </c>
      <c r="L12608" s="8">
        <v>-5894341.829684425</v>
      </c>
      <c r="M12608" s="8">
        <v>-5894341.829684425</v>
      </c>
      <c r="N12608" s="8">
        <v>-7.16077082570997E7</v>
      </c>
      <c r="O12608" s="8">
        <v>-2.461080245847497E8</v>
      </c>
      <c r="P12608" s="8">
        <v>-9668.702781098438</v>
      </c>
      <c r="Q12608" s="8">
        <v>-2.1612520049731603E8</v>
      </c>
      <c r="R12608" s="8">
        <v>-43202.697352995245</v>
      </c>
      <c r="S12608" s="8">
        <v>-1359.8364841520652</v>
      </c>
      <c r="T12608" s="8">
        <v>-10646.209913535396</v>
      </c>
      <c r="U12608" s="8">
        <v>-200882.92768977882</v>
      </c>
      <c r="V12608" s="8">
        <v>-1620.8293004414538</v>
      </c>
      <c r="W12608" s="8">
        <v>-83850.3018901957</v>
      </c>
      <c r="X12608" s="8">
        <v>-83850.3018901957</v>
      </c>
      <c r="Y12608" s="8">
        <v>-74433.09753997748</v>
      </c>
      <c r="Z12608" s="15">
        <v>0.1787726213545872</v>
      </c>
    </row>
    <row r="12609" ht="15.75" hidden="1" customHeight="1">
      <c r="A12609" s="16">
        <v>2011.0</v>
      </c>
      <c r="B12609" s="1" t="s">
        <v>1259</v>
      </c>
      <c r="C12609" s="1" t="s">
        <v>184</v>
      </c>
      <c r="D12609" s="1" t="s">
        <v>1255</v>
      </c>
      <c r="E12609" s="8" t="s">
        <v>1252</v>
      </c>
      <c r="F12609" s="14">
        <v>-1.0015746048052183</v>
      </c>
      <c r="G12609" s="14" t="s">
        <v>122</v>
      </c>
      <c r="H12609" s="8">
        <v>-1.4732161740185223E10</v>
      </c>
      <c r="I12609" s="8">
        <v>-6.197669745435916E9</v>
      </c>
      <c r="J12609" s="8">
        <v>-3.778731704013337E9</v>
      </c>
      <c r="K12609" s="8">
        <v>-3.77676660293476E9</v>
      </c>
      <c r="L12609" s="8">
        <v>-4.622264336018996E7</v>
      </c>
      <c r="M12609" s="8">
        <v>-4.622264336018996E7</v>
      </c>
      <c r="N12609" s="8">
        <v>-6.116164008200693E8</v>
      </c>
      <c r="O12609" s="8">
        <v>7.465801350601175E7</v>
      </c>
      <c r="P12609" s="8">
        <v>-1319339.8378516072</v>
      </c>
      <c r="Q12609" s="8">
        <v>-3.415407497165249E8</v>
      </c>
      <c r="R12609" s="8">
        <v>-5524609.807050665</v>
      </c>
      <c r="S12609" s="8">
        <v>-39721.917</v>
      </c>
      <c r="T12609" s="8">
        <v>-44255.23144654066</v>
      </c>
      <c r="U12609" s="8">
        <v>-1677738.1216226616</v>
      </c>
      <c r="V12609" s="8">
        <v>-47345.727</v>
      </c>
      <c r="W12609" s="8">
        <v>596630.0857493147</v>
      </c>
      <c r="X12609" s="8">
        <v>596630.0857493147</v>
      </c>
      <c r="Y12609" s="8">
        <v>-589513.5797673682</v>
      </c>
      <c r="Z12609" s="15">
        <v>0.04614193555722471</v>
      </c>
    </row>
    <row r="12610" ht="15.75" hidden="1" customHeight="1">
      <c r="A12610" s="1">
        <v>2011.0</v>
      </c>
      <c r="B12610" s="1" t="s">
        <v>1258</v>
      </c>
      <c r="C12610" s="1" t="s">
        <v>294</v>
      </c>
      <c r="D12610" s="1" t="s">
        <v>1255</v>
      </c>
      <c r="E12610" s="8" t="s">
        <v>1252</v>
      </c>
      <c r="F12610" s="14">
        <v>-0.5674934072659618</v>
      </c>
      <c r="G12610" s="14">
        <v>-10.53367803168543</v>
      </c>
      <c r="H12610" s="8">
        <v>-7.686696153041397E9</v>
      </c>
      <c r="I12610" s="8">
        <v>-2.450915271541155E9</v>
      </c>
      <c r="J12610" s="8">
        <v>-1.3913574387844417E9</v>
      </c>
      <c r="K12610" s="8">
        <v>-1.3906352853788135E9</v>
      </c>
      <c r="L12610" s="8">
        <v>-1.826697968495802E7</v>
      </c>
      <c r="M12610" s="8">
        <v>-1.826697968495802E7</v>
      </c>
      <c r="N12610" s="8">
        <v>-2.236666876920544E8</v>
      </c>
      <c r="O12610" s="8">
        <v>-3.475245920717829E8</v>
      </c>
      <c r="P12610" s="8">
        <v>-557288.761731424</v>
      </c>
      <c r="Q12610" s="8">
        <v>-1.8422486192476616E9</v>
      </c>
      <c r="R12610" s="8">
        <v>-2229563.5847485797</v>
      </c>
      <c r="S12610" s="8">
        <v>-1387.8691330932618</v>
      </c>
      <c r="T12610" s="8">
        <v>-17698.204882118676</v>
      </c>
      <c r="U12610" s="8">
        <v>-614259.0098368971</v>
      </c>
      <c r="V12610" s="8">
        <v>-1654.2422433227541</v>
      </c>
      <c r="W12610" s="8">
        <v>-81041.27989043071</v>
      </c>
      <c r="X12610" s="8">
        <v>-81041.27989043071</v>
      </c>
      <c r="Y12610" s="8">
        <v>-230364.72321293814</v>
      </c>
      <c r="Z12610" s="15">
        <v>0.06316799801857988</v>
      </c>
    </row>
    <row r="12611" ht="15.75" hidden="1" customHeight="1">
      <c r="A12611" s="16">
        <v>2011.0</v>
      </c>
      <c r="B12611" s="1" t="s">
        <v>1267</v>
      </c>
      <c r="C12611" s="1" t="s">
        <v>200</v>
      </c>
      <c r="D12611" s="1" t="s">
        <v>1255</v>
      </c>
      <c r="E12611" s="8" t="s">
        <v>1252</v>
      </c>
      <c r="F12611" s="14">
        <v>-0.2699687678532348</v>
      </c>
      <c r="G12611" s="14">
        <v>-6.077651759399737</v>
      </c>
      <c r="H12611" s="8">
        <v>-4.098096874270226E9</v>
      </c>
      <c r="I12611" s="8">
        <v>-1.7473285333048744E9</v>
      </c>
      <c r="J12611" s="8">
        <v>-1.1618288668264422E9</v>
      </c>
      <c r="K12611" s="8">
        <v>-1.1612252748102539E9</v>
      </c>
      <c r="L12611" s="8">
        <v>-1.2851952398632707E7</v>
      </c>
      <c r="M12611" s="8">
        <v>-1.2851952398632707E7</v>
      </c>
      <c r="N12611" s="8">
        <v>-1.8952809600756556E8</v>
      </c>
      <c r="O12611" s="8">
        <v>2.8895021912754786E8</v>
      </c>
      <c r="P12611" s="8">
        <v>-95.00994042153746</v>
      </c>
      <c r="Q12611" s="8">
        <v>-1.0094666907339562E8</v>
      </c>
      <c r="R12611" s="8">
        <v>-1472.6513209178302</v>
      </c>
      <c r="S12611" s="8">
        <v>-9422.017657373048</v>
      </c>
      <c r="T12611" s="8">
        <v>-2.975671213080389</v>
      </c>
      <c r="U12611" s="8">
        <v>-573718.7602742513</v>
      </c>
      <c r="V12611" s="8">
        <v>-11230.381348291015</v>
      </c>
      <c r="W12611" s="8">
        <v>139240.03153943678</v>
      </c>
      <c r="X12611" s="8">
        <v>139240.03153943678</v>
      </c>
      <c r="Y12611" s="8">
        <v>-168286.8448405514</v>
      </c>
      <c r="Z12611" s="15">
        <v>1.2123294246566307E-5</v>
      </c>
    </row>
    <row r="12612" ht="15.75" hidden="1" customHeight="1">
      <c r="A12612" s="1">
        <v>2011.0</v>
      </c>
      <c r="B12612" s="1" t="s">
        <v>2477</v>
      </c>
      <c r="C12612" s="1" t="s">
        <v>127</v>
      </c>
      <c r="D12612" s="1" t="s">
        <v>1251</v>
      </c>
      <c r="E12612" s="8" t="s">
        <v>1252</v>
      </c>
      <c r="F12612" s="14">
        <v>-0.24738345328571434</v>
      </c>
      <c r="G12612" s="14">
        <v>-1.247334606631424</v>
      </c>
      <c r="H12612" s="8">
        <v>-9.3774323178018E7</v>
      </c>
      <c r="I12612" s="8">
        <v>-2.472132827065312E7</v>
      </c>
      <c r="J12612" s="8">
        <v>-1.5395937797861662E7</v>
      </c>
      <c r="K12612" s="8">
        <v>-1.5377990953700427E7</v>
      </c>
      <c r="L12612" s="8">
        <v>-185973.77475967104</v>
      </c>
      <c r="M12612" s="8">
        <v>-185973.77475967104</v>
      </c>
      <c r="N12612" s="8">
        <v>-2495615.3756369613</v>
      </c>
      <c r="O12612" s="8">
        <v>862830.1668027274</v>
      </c>
      <c r="P12612" s="8">
        <v>-4538.115385391788</v>
      </c>
      <c r="Q12612" s="8">
        <v>-3.624608320372463E7</v>
      </c>
      <c r="R12612" s="8">
        <v>-19409.346326836956</v>
      </c>
      <c r="S12612" s="8">
        <v>-187.59678899533407</v>
      </c>
      <c r="T12612" s="8">
        <v>-155.0855374532877</v>
      </c>
      <c r="U12612" s="8">
        <v>-6939.1691786329975</v>
      </c>
      <c r="V12612" s="8">
        <v>-223.60215791825178</v>
      </c>
      <c r="W12612" s="8">
        <v>2779.0347758826483</v>
      </c>
      <c r="X12612" s="8">
        <v>2779.0347758826483</v>
      </c>
      <c r="Y12612" s="8">
        <v>-2355.3479011033287</v>
      </c>
      <c r="Z12612" s="15">
        <v>0.09241855000236072</v>
      </c>
    </row>
    <row r="12613" ht="15.75" hidden="1" customHeight="1">
      <c r="A12613" s="16">
        <v>2011.0</v>
      </c>
      <c r="B12613" s="1" t="s">
        <v>1250</v>
      </c>
      <c r="C12613" s="1" t="s">
        <v>127</v>
      </c>
      <c r="D12613" s="1" t="s">
        <v>1251</v>
      </c>
      <c r="E12613" s="8" t="s">
        <v>1252</v>
      </c>
      <c r="F12613" s="14">
        <v>-0.20061594871693544</v>
      </c>
      <c r="G12613" s="14">
        <v>-0.5298947982207786</v>
      </c>
      <c r="H12613" s="8">
        <v>-8.437753547160718E8</v>
      </c>
      <c r="I12613" s="8">
        <v>-2.4071916561498883E8</v>
      </c>
      <c r="J12613" s="8">
        <v>-1.702391455875437E8</v>
      </c>
      <c r="K12613" s="8">
        <v>-1.7003292915767553E8</v>
      </c>
      <c r="L12613" s="8">
        <v>-1803110.7177854925</v>
      </c>
      <c r="M12613" s="8">
        <v>-1803110.7177854925</v>
      </c>
      <c r="N12613" s="8">
        <v>-2.7892989710934818E7</v>
      </c>
      <c r="O12613" s="8">
        <v>5.254962391128642E7</v>
      </c>
      <c r="P12613" s="8">
        <v>-50352.79976656532</v>
      </c>
      <c r="Q12613" s="8">
        <v>-2.8357181120150924E8</v>
      </c>
      <c r="R12613" s="8">
        <v>-215357.00311656288</v>
      </c>
      <c r="S12613" s="8">
        <v>-4011.8093599999997</v>
      </c>
      <c r="T12613" s="8">
        <v>-1720.7563825311136</v>
      </c>
      <c r="U12613" s="8">
        <v>-81803.57470610242</v>
      </c>
      <c r="V12613" s="8">
        <v>-4781.7941599999995</v>
      </c>
      <c r="W12613" s="8">
        <v>59362.852654174785</v>
      </c>
      <c r="X12613" s="8">
        <v>59362.852654174785</v>
      </c>
      <c r="Y12613" s="8">
        <v>-23413.88695159412</v>
      </c>
      <c r="Z12613" s="15">
        <v>0.032969599452706666</v>
      </c>
    </row>
    <row r="12614" ht="15.75" hidden="1" customHeight="1">
      <c r="A12614" s="1">
        <v>2011.0</v>
      </c>
      <c r="B12614" s="1" t="s">
        <v>2244</v>
      </c>
      <c r="C12614" s="1" t="s">
        <v>184</v>
      </c>
      <c r="D12614" s="1" t="s">
        <v>1251</v>
      </c>
      <c r="E12614" s="8" t="s">
        <v>1252</v>
      </c>
      <c r="F12614" s="14">
        <v>-0.19107979069347805</v>
      </c>
      <c r="G12614" s="14">
        <v>-0.49803836738878854</v>
      </c>
      <c r="H12614" s="8">
        <v>-1.9792045899728322E9</v>
      </c>
      <c r="I12614" s="8">
        <v>1.8883490697089902E8</v>
      </c>
      <c r="J12614" s="8">
        <v>-3.557241594659324E8</v>
      </c>
      <c r="K12614" s="8">
        <v>-3.529443320891819E8</v>
      </c>
      <c r="L12614" s="8">
        <v>1551681.3456346244</v>
      </c>
      <c r="M12614" s="8">
        <v>1551681.3456346244</v>
      </c>
      <c r="N12614" s="8">
        <v>-6.4402039595856965E7</v>
      </c>
      <c r="O12614" s="8">
        <v>3.3426202551574767E8</v>
      </c>
      <c r="P12614" s="8">
        <v>-929072.1354590352</v>
      </c>
      <c r="Q12614" s="8">
        <v>-1.727140420094758E9</v>
      </c>
      <c r="R12614" s="8">
        <v>-3890401.0049242494</v>
      </c>
      <c r="S12614" s="8">
        <v>-6776.705</v>
      </c>
      <c r="T12614" s="8">
        <v>-31167.825358331946</v>
      </c>
      <c r="U12614" s="8">
        <v>-514618.5992512583</v>
      </c>
      <c r="V12614" s="8">
        <v>-8077.354999999999</v>
      </c>
      <c r="W12614" s="8">
        <v>106901.90752541993</v>
      </c>
      <c r="X12614" s="8">
        <v>106901.90752541993</v>
      </c>
      <c r="Y12614" s="8">
        <v>-27624.09507648595</v>
      </c>
      <c r="Z12614" s="15">
        <v>0.11410867784634138</v>
      </c>
    </row>
    <row r="12615" ht="15.75" hidden="1" customHeight="1">
      <c r="A12615" s="1">
        <v>2011.0</v>
      </c>
      <c r="B12615" s="1" t="s">
        <v>2767</v>
      </c>
      <c r="C12615" s="1" t="s">
        <v>112</v>
      </c>
      <c r="D12615" s="1" t="s">
        <v>1251</v>
      </c>
      <c r="E12615" s="8" t="s">
        <v>1252</v>
      </c>
      <c r="F12615" s="14">
        <v>-0.1743769128134641</v>
      </c>
      <c r="G12615" s="14">
        <v>-0.5188336609448766</v>
      </c>
      <c r="H12615" s="8">
        <v>-1.3198548078277871E8</v>
      </c>
      <c r="I12615" s="8">
        <v>-4.432940487316346E7</v>
      </c>
      <c r="J12615" s="8">
        <v>-2.3583285599972423E7</v>
      </c>
      <c r="K12615" s="8">
        <v>-2.3552776982901722E7</v>
      </c>
      <c r="L12615" s="8">
        <v>-334907.43713592977</v>
      </c>
      <c r="M12615" s="8">
        <v>-334907.43713592977</v>
      </c>
      <c r="N12615" s="8">
        <v>-3763134.193675601</v>
      </c>
      <c r="O12615" s="8">
        <v>-1.9589072705260295E7</v>
      </c>
      <c r="P12615" s="8">
        <v>-34388.84191442513</v>
      </c>
      <c r="Q12615" s="8">
        <v>-1.6296385521591138E7</v>
      </c>
      <c r="R12615" s="8">
        <v>-141938.04245721956</v>
      </c>
      <c r="S12615" s="8">
        <v>0.0</v>
      </c>
      <c r="T12615" s="8">
        <v>-867.2644620065882</v>
      </c>
      <c r="U12615" s="8">
        <v>-10382.02567838736</v>
      </c>
      <c r="V12615" s="8">
        <v>0.0</v>
      </c>
      <c r="W12615" s="8">
        <v>-4876.178273167265</v>
      </c>
      <c r="X12615" s="8">
        <v>-4876.178273167265</v>
      </c>
      <c r="Y12615" s="8">
        <v>-4277.500883800884</v>
      </c>
      <c r="Z12615" s="15">
        <v>0.18723387281659462</v>
      </c>
    </row>
    <row r="12616" ht="15.75" hidden="1" customHeight="1">
      <c r="A12616" s="1">
        <v>2011.0</v>
      </c>
      <c r="B12616" s="1" t="s">
        <v>1273</v>
      </c>
      <c r="C12616" s="1" t="s">
        <v>439</v>
      </c>
      <c r="D12616" s="1" t="s">
        <v>1251</v>
      </c>
      <c r="E12616" s="8" t="s">
        <v>1252</v>
      </c>
      <c r="F12616" s="14">
        <v>-0.12954531044139744</v>
      </c>
      <c r="G12616" s="14">
        <v>-0.366164448902274</v>
      </c>
      <c r="H12616" s="8">
        <v>-5.0365369820501256E8</v>
      </c>
      <c r="I12616" s="8">
        <v>-1.2748636557853009E8</v>
      </c>
      <c r="J12616" s="8">
        <v>-9.603342185701086E7</v>
      </c>
      <c r="K12616" s="8">
        <v>-9.597675432817887E7</v>
      </c>
      <c r="L12616" s="8">
        <v>-926490.3894173495</v>
      </c>
      <c r="M12616" s="8">
        <v>-926490.3894173495</v>
      </c>
      <c r="N12616" s="8">
        <v>-1.582094257184152E7</v>
      </c>
      <c r="O12616" s="8">
        <v>3.190852235773694E7</v>
      </c>
      <c r="P12616" s="8">
        <v>-52094.985529178986</v>
      </c>
      <c r="Q12616" s="8">
        <v>-1.9808386817215464E8</v>
      </c>
      <c r="R12616" s="8">
        <v>-219624.22671477456</v>
      </c>
      <c r="S12616" s="8">
        <v>-1458.137103812356</v>
      </c>
      <c r="T12616" s="8">
        <v>-536.4295051497851</v>
      </c>
      <c r="U12616" s="8">
        <v>-52561.14123929524</v>
      </c>
      <c r="V12616" s="8">
        <v>-1737.9967146517743</v>
      </c>
      <c r="W12616" s="8">
        <v>16483.235966846336</v>
      </c>
      <c r="X12616" s="8">
        <v>16483.235966846336</v>
      </c>
      <c r="Y12616" s="8">
        <v>-12840.831325618146</v>
      </c>
      <c r="Z12616" s="15">
        <v>0.16420973702874128</v>
      </c>
    </row>
    <row r="12617" ht="15.75" hidden="1" customHeight="1">
      <c r="A12617" s="1">
        <v>2011.0</v>
      </c>
      <c r="B12617" s="1" t="s">
        <v>1283</v>
      </c>
      <c r="C12617" s="1" t="s">
        <v>127</v>
      </c>
      <c r="D12617" s="1" t="s">
        <v>1251</v>
      </c>
      <c r="E12617" s="8" t="s">
        <v>1252</v>
      </c>
      <c r="F12617" s="14">
        <v>-0.12422677520821435</v>
      </c>
      <c r="G12617" s="14">
        <v>-0.4412787918967365</v>
      </c>
      <c r="H12617" s="8">
        <v>-2.0112234097458176E7</v>
      </c>
      <c r="I12617" s="8">
        <v>-8516070.67020393</v>
      </c>
      <c r="J12617" s="8">
        <v>-5388198.584379636</v>
      </c>
      <c r="K12617" s="8">
        <v>-5381055.206693247</v>
      </c>
      <c r="L12617" s="8">
        <v>-64257.936418745914</v>
      </c>
      <c r="M12617" s="8">
        <v>-64257.936418745914</v>
      </c>
      <c r="N12617" s="8">
        <v>-874525.9344199976</v>
      </c>
      <c r="O12617" s="8">
        <v>368516.6664491686</v>
      </c>
      <c r="P12617" s="8">
        <v>-1938.239085894904</v>
      </c>
      <c r="Q12617" s="8">
        <v>-181030.4554246914</v>
      </c>
      <c r="R12617" s="8">
        <v>-8289.774606314519</v>
      </c>
      <c r="S12617" s="8">
        <v>-80.12300215847073</v>
      </c>
      <c r="T12617" s="8">
        <v>-66.2373749500927</v>
      </c>
      <c r="U12617" s="8">
        <v>-2441.975433641225</v>
      </c>
      <c r="V12617" s="8">
        <v>-95.50097460340007</v>
      </c>
      <c r="W12617" s="8">
        <v>1186.9318794792848</v>
      </c>
      <c r="X12617" s="8">
        <v>1186.9318794792848</v>
      </c>
      <c r="Y12617" s="8">
        <v>-816.053229743144</v>
      </c>
      <c r="Z12617" s="15">
        <v>0.1673973182882211</v>
      </c>
    </row>
    <row r="12618" ht="15.75" hidden="1" customHeight="1">
      <c r="A12618" s="1">
        <v>2011.0</v>
      </c>
      <c r="B12618" s="1" t="s">
        <v>2475</v>
      </c>
      <c r="C12618" s="1" t="s">
        <v>439</v>
      </c>
      <c r="D12618" s="1" t="s">
        <v>1251</v>
      </c>
      <c r="E12618" s="8" t="s">
        <v>1252</v>
      </c>
      <c r="F12618" s="14">
        <v>-0.09584701374815396</v>
      </c>
      <c r="G12618" s="14">
        <v>-0.25470934196936207</v>
      </c>
      <c r="H12618" s="8">
        <v>-9.642190637197429E7</v>
      </c>
      <c r="I12618" s="8">
        <v>-3.7428095773987845E7</v>
      </c>
      <c r="J12618" s="8">
        <v>-2.743062493641509E7</v>
      </c>
      <c r="K12618" s="8">
        <v>-2.741482764209178E7</v>
      </c>
      <c r="L12618" s="8">
        <v>-272718.0406347804</v>
      </c>
      <c r="M12618" s="8">
        <v>-272718.0406347804</v>
      </c>
      <c r="N12618" s="8">
        <v>-4509757.715965331</v>
      </c>
      <c r="O12618" s="8">
        <v>8256452.549028162</v>
      </c>
      <c r="P12618" s="8">
        <v>-13479.777322238888</v>
      </c>
      <c r="Q12618" s="8">
        <v>-7268402.497252001</v>
      </c>
      <c r="R12618" s="8">
        <v>-56828.61105750512</v>
      </c>
      <c r="S12618" s="8">
        <v>-377.29856847115735</v>
      </c>
      <c r="T12618" s="8">
        <v>-138.80319199719838</v>
      </c>
      <c r="U12618" s="8">
        <v>-14734.750783157726</v>
      </c>
      <c r="V12618" s="8">
        <v>-449.71331621095277</v>
      </c>
      <c r="W12618" s="8">
        <v>4265.100529849583</v>
      </c>
      <c r="X12618" s="8">
        <v>4265.100529849583</v>
      </c>
      <c r="Y12618" s="8">
        <v>-3735.5208409280563</v>
      </c>
      <c r="Z12618" s="15">
        <v>0.20225005321364226</v>
      </c>
    </row>
    <row r="12619" ht="15.75" hidden="1" customHeight="1">
      <c r="A12619" s="1">
        <v>2011.0</v>
      </c>
      <c r="B12619" s="1" t="s">
        <v>1280</v>
      </c>
      <c r="C12619" s="1" t="s">
        <v>439</v>
      </c>
      <c r="D12619" s="1" t="s">
        <v>1251</v>
      </c>
      <c r="E12619" s="8" t="s">
        <v>1252</v>
      </c>
      <c r="F12619" s="14">
        <v>-0.08699079140820831</v>
      </c>
      <c r="G12619" s="14">
        <v>-0.22607119820845611</v>
      </c>
      <c r="H12619" s="8">
        <v>-5.968909154117555E7</v>
      </c>
      <c r="I12619" s="8">
        <v>-2.3162263970655605E7</v>
      </c>
      <c r="J12619" s="8">
        <v>-1.7333845616700318E7</v>
      </c>
      <c r="K12619" s="8">
        <v>-1.7323675288583178E7</v>
      </c>
      <c r="L12619" s="8">
        <v>-168435.29652357142</v>
      </c>
      <c r="M12619" s="8">
        <v>-168435.29652357142</v>
      </c>
      <c r="N12619" s="8">
        <v>-2854264.9735377757</v>
      </c>
      <c r="O12619" s="8">
        <v>5631421.687703469</v>
      </c>
      <c r="P12619" s="8">
        <v>-9194.058817282808</v>
      </c>
      <c r="Q12619" s="8">
        <v>-4255023.960802409</v>
      </c>
      <c r="R12619" s="8">
        <v>-38760.69908849276</v>
      </c>
      <c r="S12619" s="8">
        <v>-257.34143430377276</v>
      </c>
      <c r="T12619" s="8">
        <v>-94.67253655172983</v>
      </c>
      <c r="U12619" s="8">
        <v>-9445.606367628508</v>
      </c>
      <c r="V12619" s="8">
        <v>-306.7328622215</v>
      </c>
      <c r="W12619" s="8">
        <v>2909.0677238686058</v>
      </c>
      <c r="X12619" s="8">
        <v>2909.0677238686058</v>
      </c>
      <c r="Y12619" s="8">
        <v>-2327.849893832789</v>
      </c>
      <c r="Z12619" s="15">
        <v>0.21536160366709473</v>
      </c>
    </row>
    <row r="12620" ht="15.75" hidden="1" customHeight="1">
      <c r="A12620" s="16">
        <v>2011.0</v>
      </c>
      <c r="B12620" s="1" t="s">
        <v>1278</v>
      </c>
      <c r="C12620" s="1" t="s">
        <v>112</v>
      </c>
      <c r="D12620" s="1" t="s">
        <v>1251</v>
      </c>
      <c r="E12620" s="8" t="s">
        <v>1252</v>
      </c>
      <c r="F12620" s="14">
        <v>-0.08662584041540139</v>
      </c>
      <c r="G12620" s="14">
        <v>-0.2506227679859755</v>
      </c>
      <c r="H12620" s="8">
        <v>-6.796660901425153E7</v>
      </c>
      <c r="I12620" s="8">
        <v>-2.646808893922399E7</v>
      </c>
      <c r="J12620" s="8">
        <v>-1.5791197799949069E7</v>
      </c>
      <c r="K12620" s="8">
        <v>-1.5774739105643354E7</v>
      </c>
      <c r="L12620" s="8">
        <v>-198749.49883224678</v>
      </c>
      <c r="M12620" s="8">
        <v>-198762.32473311556</v>
      </c>
      <c r="N12620" s="8">
        <v>-2549806.575494853</v>
      </c>
      <c r="O12620" s="8">
        <v>-324079.8273375142</v>
      </c>
      <c r="P12620" s="8">
        <v>-66140.59351859636</v>
      </c>
      <c r="Q12620" s="8">
        <v>-6523802.939939029</v>
      </c>
      <c r="R12620" s="8">
        <v>-63986.6652295216</v>
      </c>
      <c r="S12620" s="8">
        <v>-106.46820171291792</v>
      </c>
      <c r="T12620" s="8">
        <v>-104.95001157336712</v>
      </c>
      <c r="U12620" s="8">
        <v>-6972.208239743937</v>
      </c>
      <c r="V12620" s="8">
        <v>-126.90259668184555</v>
      </c>
      <c r="W12620" s="8">
        <v>1267.6807041909742</v>
      </c>
      <c r="X12620" s="8">
        <v>1267.6807041909742</v>
      </c>
      <c r="Y12620" s="8">
        <v>-2479.5767089006285</v>
      </c>
      <c r="Z12620" s="15">
        <v>0.0852005409577382</v>
      </c>
    </row>
    <row r="12621" ht="15.75" hidden="1" customHeight="1">
      <c r="A12621" s="16">
        <v>2011.0</v>
      </c>
      <c r="B12621" s="1" t="s">
        <v>2838</v>
      </c>
      <c r="C12621" s="1" t="s">
        <v>439</v>
      </c>
      <c r="D12621" s="1" t="s">
        <v>1251</v>
      </c>
      <c r="E12621" s="8" t="s">
        <v>1252</v>
      </c>
      <c r="F12621" s="14">
        <v>-0.08630987046563561</v>
      </c>
      <c r="G12621" s="14">
        <v>-0.2216565389797397</v>
      </c>
      <c r="H12621" s="8">
        <v>-3.3691009974438936E7</v>
      </c>
      <c r="I12621" s="8">
        <v>-1.1713338992414704E7</v>
      </c>
      <c r="J12621" s="8">
        <v>-9010258.918336796</v>
      </c>
      <c r="K12621" s="8">
        <v>-9004846.944994858</v>
      </c>
      <c r="L12621" s="8">
        <v>-84950.36930069022</v>
      </c>
      <c r="M12621" s="8">
        <v>-84950.36930069022</v>
      </c>
      <c r="N12621" s="8">
        <v>-1486657.2453886333</v>
      </c>
      <c r="O12621" s="8">
        <v>3203685.8818212617</v>
      </c>
      <c r="P12621" s="8">
        <v>-5230.451218717934</v>
      </c>
      <c r="Q12621" s="8">
        <v>-5479159.063918712</v>
      </c>
      <c r="R12621" s="8">
        <v>-22050.755799459006</v>
      </c>
      <c r="S12621" s="8">
        <v>-146.40017487712646</v>
      </c>
      <c r="T12621" s="8">
        <v>-53.85870310675889</v>
      </c>
      <c r="U12621" s="8">
        <v>-4999.6829886417</v>
      </c>
      <c r="V12621" s="8">
        <v>-174.49869583295003</v>
      </c>
      <c r="W12621" s="8">
        <v>1654.9531740039904</v>
      </c>
      <c r="X12621" s="8">
        <v>1654.9531740039904</v>
      </c>
      <c r="Y12621" s="8">
        <v>-1188.2113724707692</v>
      </c>
      <c r="Z12621" s="15">
        <v>0.216440431088266</v>
      </c>
    </row>
    <row r="12622" ht="15.75" hidden="1" customHeight="1">
      <c r="A12622" s="1">
        <v>2011.0</v>
      </c>
      <c r="B12622" s="1" t="s">
        <v>1268</v>
      </c>
      <c r="C12622" s="1" t="s">
        <v>439</v>
      </c>
      <c r="D12622" s="1" t="s">
        <v>1269</v>
      </c>
      <c r="E12622" s="8" t="s">
        <v>1252</v>
      </c>
      <c r="F12622" s="14">
        <v>-0.07422088731184581</v>
      </c>
      <c r="G12622" s="14">
        <v>-0.17031924206162827</v>
      </c>
      <c r="H12622" s="8">
        <v>-6.097458448871666E7</v>
      </c>
      <c r="I12622" s="8">
        <v>-1.6391872316345975E7</v>
      </c>
      <c r="J12622" s="8">
        <v>-1.4160803037897412E7</v>
      </c>
      <c r="K12622" s="8">
        <v>-1.415152307389325E7</v>
      </c>
      <c r="L12622" s="8">
        <v>-117429.26940324469</v>
      </c>
      <c r="M12622" s="8">
        <v>-117429.26940324469</v>
      </c>
      <c r="N12622" s="8">
        <v>-2354942.6502994383</v>
      </c>
      <c r="O12622" s="8">
        <v>6742470.723366256</v>
      </c>
      <c r="P12622" s="8">
        <v>-11007.996886434006</v>
      </c>
      <c r="Q12622" s="8">
        <v>-2.036167203129462E7</v>
      </c>
      <c r="R12622" s="8">
        <v>-46407.97534164928</v>
      </c>
      <c r="S12622" s="8">
        <v>-308.11350719676994</v>
      </c>
      <c r="T12622" s="8">
        <v>-113.3509158798538</v>
      </c>
      <c r="U12622" s="8">
        <v>-8412.25857386639</v>
      </c>
      <c r="V12622" s="8">
        <v>-367.2495966584595</v>
      </c>
      <c r="W12622" s="8">
        <v>3483.0110491108744</v>
      </c>
      <c r="X12622" s="8">
        <v>3483.0110491108744</v>
      </c>
      <c r="Y12622" s="8">
        <v>-1732.6408222578223</v>
      </c>
      <c r="Z12622" s="15">
        <v>0.23756881140690808</v>
      </c>
    </row>
    <row r="12623" ht="15.75" hidden="1" customHeight="1">
      <c r="A12623" s="1">
        <v>2011.0</v>
      </c>
      <c r="B12623" s="1" t="s">
        <v>2246</v>
      </c>
      <c r="C12623" s="1" t="s">
        <v>439</v>
      </c>
      <c r="D12623" s="1" t="s">
        <v>1251</v>
      </c>
      <c r="E12623" s="8" t="s">
        <v>1252</v>
      </c>
      <c r="F12623" s="14">
        <v>-0.05113458668920213</v>
      </c>
      <c r="G12623" s="14">
        <v>-0.184334129243528</v>
      </c>
      <c r="H12623" s="8">
        <v>-9.184715780944398E7</v>
      </c>
      <c r="I12623" s="8">
        <v>-4.327561736722898E7</v>
      </c>
      <c r="J12623" s="8">
        <v>-2.715496522718386E7</v>
      </c>
      <c r="K12623" s="8">
        <v>-2.71408172169229E7</v>
      </c>
      <c r="L12623" s="8">
        <v>-320177.8806131434</v>
      </c>
      <c r="M12623" s="8">
        <v>-320177.8806131434</v>
      </c>
      <c r="N12623" s="8">
        <v>-4407182.8192387065</v>
      </c>
      <c r="O12623" s="8">
        <v>-595116.8639230947</v>
      </c>
      <c r="P12623" s="8">
        <v>-24067.80933281078</v>
      </c>
      <c r="Q12623" s="8">
        <v>1.1507309516273892E7</v>
      </c>
      <c r="R12623" s="8">
        <v>-101466.0808471964</v>
      </c>
      <c r="S12623" s="8">
        <v>-252.30194000000003</v>
      </c>
      <c r="T12623" s="8">
        <v>-247.82966957938103</v>
      </c>
      <c r="U12623" s="8">
        <v>-12747.862401926059</v>
      </c>
      <c r="V12623" s="8">
        <v>-300.72614</v>
      </c>
      <c r="W12623" s="8">
        <v>1388.0785698050897</v>
      </c>
      <c r="X12623" s="8">
        <v>1388.0785698050897</v>
      </c>
      <c r="Y12623" s="8">
        <v>-4105.616802114147</v>
      </c>
      <c r="Z12623" s="15">
        <v>0.0593403530719529</v>
      </c>
    </row>
    <row r="12624" ht="15.75" hidden="1" customHeight="1">
      <c r="A12624" s="16">
        <v>2011.0</v>
      </c>
      <c r="B12624" s="1" t="s">
        <v>1276</v>
      </c>
      <c r="C12624" s="1" t="s">
        <v>439</v>
      </c>
      <c r="D12624" s="1" t="s">
        <v>1251</v>
      </c>
      <c r="E12624" s="8" t="s">
        <v>1252</v>
      </c>
      <c r="F12624" s="14">
        <v>-0.029666267265897436</v>
      </c>
      <c r="G12624" s="14">
        <v>-0.07902001516783165</v>
      </c>
      <c r="H12624" s="8">
        <v>-4.893931643388248E7</v>
      </c>
      <c r="I12624" s="8">
        <v>-1.4970158757939508E7</v>
      </c>
      <c r="J12624" s="8">
        <v>-2.138174212749418E7</v>
      </c>
      <c r="K12624" s="8">
        <v>-2.1366461484228972E7</v>
      </c>
      <c r="L12624" s="8">
        <v>-101809.49131031576</v>
      </c>
      <c r="M12624" s="8">
        <v>-101809.49131031576</v>
      </c>
      <c r="N12624" s="8">
        <v>-3645062.4654909596</v>
      </c>
      <c r="O12624" s="8">
        <v>2.2541575701097593E7</v>
      </c>
      <c r="P12624" s="8">
        <v>-22104.494345500065</v>
      </c>
      <c r="Q12624" s="8">
        <v>-9809298.888751294</v>
      </c>
      <c r="R12624" s="8">
        <v>-93189.05511226981</v>
      </c>
      <c r="S12624" s="8">
        <v>-1133.2735900000002</v>
      </c>
      <c r="T12624" s="8">
        <v>-227.6114249405269</v>
      </c>
      <c r="U12624" s="8">
        <v>-13943.923494208784</v>
      </c>
      <c r="V12624" s="8">
        <v>-1350.78229</v>
      </c>
      <c r="W12624" s="8">
        <v>14598.776089265872</v>
      </c>
      <c r="X12624" s="8">
        <v>14598.776089265872</v>
      </c>
      <c r="Y12624" s="8">
        <v>-1797.8403761167617</v>
      </c>
      <c r="Z12624" s="15">
        <v>0.17793708929618904</v>
      </c>
    </row>
    <row r="12625" ht="15.75" hidden="1" customHeight="1">
      <c r="A12625" s="16">
        <v>2011.0</v>
      </c>
      <c r="B12625" s="1" t="s">
        <v>1270</v>
      </c>
      <c r="C12625" s="1" t="s">
        <v>439</v>
      </c>
      <c r="D12625" s="1" t="s">
        <v>1251</v>
      </c>
      <c r="E12625" s="8" t="s">
        <v>1252</v>
      </c>
      <c r="F12625" s="14">
        <v>0.05171140191225621</v>
      </c>
      <c r="G12625" s="14">
        <v>0.10610660704920587</v>
      </c>
      <c r="H12625" s="8">
        <v>7.296879118675946E8</v>
      </c>
      <c r="I12625" s="8">
        <v>4.957178961859844E8</v>
      </c>
      <c r="J12625" s="8">
        <v>-3.4473401984562427E8</v>
      </c>
      <c r="K12625" s="8">
        <v>-3.4415092017782503E8</v>
      </c>
      <c r="L12625" s="8">
        <v>4512916.283985548</v>
      </c>
      <c r="M12625" s="8">
        <v>4512916.283985548</v>
      </c>
      <c r="N12625" s="8">
        <v>-6.5573360541797444E7</v>
      </c>
      <c r="O12625" s="8">
        <v>9.825137094041327E8</v>
      </c>
      <c r="P12625" s="8">
        <v>-189076.01067471653</v>
      </c>
      <c r="Q12625" s="8">
        <v>-1825390.3111339416</v>
      </c>
      <c r="R12625" s="8">
        <v>-797114.5823908538</v>
      </c>
      <c r="S12625" s="8">
        <v>-10787.36794025391</v>
      </c>
      <c r="T12625" s="8">
        <v>-1946.9426819424655</v>
      </c>
      <c r="U12625" s="8">
        <v>-561714.1227547143</v>
      </c>
      <c r="V12625" s="8">
        <v>-12857.78270841797</v>
      </c>
      <c r="W12625" s="8">
        <v>141036.9044698828</v>
      </c>
      <c r="X12625" s="8">
        <v>141036.9044698828</v>
      </c>
      <c r="Y12625" s="8">
        <v>5587.586098278376</v>
      </c>
      <c r="Z12625" s="15">
        <v>0.0159699219563541</v>
      </c>
    </row>
    <row r="12626" ht="15.75" hidden="1" customHeight="1">
      <c r="A12626" s="1">
        <v>2011.0</v>
      </c>
      <c r="B12626" s="1" t="s">
        <v>2809</v>
      </c>
      <c r="C12626" s="1" t="s">
        <v>184</v>
      </c>
      <c r="D12626" s="1" t="s">
        <v>1288</v>
      </c>
      <c r="E12626" s="8" t="s">
        <v>1289</v>
      </c>
      <c r="F12626" s="14">
        <v>-0.31529267359038904</v>
      </c>
      <c r="G12626" s="14">
        <v>-1.7272577394112476</v>
      </c>
      <c r="H12626" s="8">
        <v>-1.0650271856015422E9</v>
      </c>
      <c r="I12626" s="8">
        <v>-4.2297999299168766E8</v>
      </c>
      <c r="J12626" s="8">
        <v>-3.1809175933112377E8</v>
      </c>
      <c r="K12626" s="8">
        <v>-3.178465865516749E8</v>
      </c>
      <c r="L12626" s="8">
        <v>-3104002.9867497953</v>
      </c>
      <c r="M12626" s="8">
        <v>-3104002.9867497953</v>
      </c>
      <c r="N12626" s="8">
        <v>-5.238665429521366E7</v>
      </c>
      <c r="O12626" s="8">
        <v>1.2356164439085625E8</v>
      </c>
      <c r="P12626" s="8">
        <v>-190383.37144083763</v>
      </c>
      <c r="Q12626" s="8">
        <v>-6.904265205855958E7</v>
      </c>
      <c r="R12626" s="8">
        <v>-1789465.3144899053</v>
      </c>
      <c r="S12626" s="8">
        <v>-6408.029606479952</v>
      </c>
      <c r="T12626" s="8">
        <v>-1874.0658872585755</v>
      </c>
      <c r="U12626" s="8">
        <v>-166852.79680493026</v>
      </c>
      <c r="V12626" s="8">
        <v>-7637.919900903001</v>
      </c>
      <c r="W12626" s="8">
        <v>85724.09978479026</v>
      </c>
      <c r="X12626" s="8">
        <v>85724.09978479026</v>
      </c>
      <c r="Y12626" s="8">
        <v>-42005.49207810093</v>
      </c>
      <c r="Z12626" s="15">
        <v>0.22210148370523308</v>
      </c>
    </row>
    <row r="12627" ht="15.75" hidden="1" customHeight="1">
      <c r="A12627" s="16">
        <v>2011.0</v>
      </c>
      <c r="B12627" s="1" t="s">
        <v>2478</v>
      </c>
      <c r="C12627" s="1" t="s">
        <v>200</v>
      </c>
      <c r="D12627" s="1" t="s">
        <v>1288</v>
      </c>
      <c r="E12627" s="8" t="s">
        <v>1289</v>
      </c>
      <c r="F12627" s="14">
        <v>-0.2790885034585376</v>
      </c>
      <c r="G12627" s="14">
        <v>-1.9919589549879055</v>
      </c>
      <c r="H12627" s="8">
        <v>-3.6349354376455493E9</v>
      </c>
      <c r="I12627" s="8">
        <v>-1.4789787205105758E9</v>
      </c>
      <c r="J12627" s="8">
        <v>-8.97022799252182E8</v>
      </c>
      <c r="K12627" s="8">
        <v>-8.96555237787268E8</v>
      </c>
      <c r="L12627" s="8">
        <v>-1.0984706982866103E7</v>
      </c>
      <c r="M12627" s="8">
        <v>-1.0984706982866103E7</v>
      </c>
      <c r="N12627" s="8">
        <v>-1.4512949674230838E8</v>
      </c>
      <c r="O12627" s="8">
        <v>2.8072337796611752E7</v>
      </c>
      <c r="P12627" s="8">
        <v>-841230.7616166848</v>
      </c>
      <c r="Q12627" s="8">
        <v>-2.1821352348297948E8</v>
      </c>
      <c r="R12627" s="8">
        <v>-3852383.1182597843</v>
      </c>
      <c r="S12627" s="8">
        <v>-5806.7188455761725</v>
      </c>
      <c r="T12627" s="8">
        <v>-3345.093275733236</v>
      </c>
      <c r="U12627" s="8">
        <v>-402195.558443466</v>
      </c>
      <c r="V12627" s="8">
        <v>-6921.19983102539</v>
      </c>
      <c r="W12627" s="8">
        <v>55722.494548062554</v>
      </c>
      <c r="X12627" s="8">
        <v>55722.494548062554</v>
      </c>
      <c r="Y12627" s="8">
        <v>-138146.2399381372</v>
      </c>
      <c r="Z12627" s="15">
        <v>0.028064830955685637</v>
      </c>
    </row>
    <row r="12628" ht="15.75" hidden="1" customHeight="1">
      <c r="A12628" s="16">
        <v>2011.0</v>
      </c>
      <c r="B12628" s="1" t="s">
        <v>1293</v>
      </c>
      <c r="C12628" s="1" t="s">
        <v>184</v>
      </c>
      <c r="D12628" s="1" t="s">
        <v>1288</v>
      </c>
      <c r="E12628" s="8" t="s">
        <v>1289</v>
      </c>
      <c r="F12628" s="14">
        <v>-0.07317475930816082</v>
      </c>
      <c r="G12628" s="14">
        <v>-0.274299771058293</v>
      </c>
      <c r="H12628" s="8">
        <v>-7.271961663969098E8</v>
      </c>
      <c r="I12628" s="8">
        <v>-3.546371727506315E8</v>
      </c>
      <c r="J12628" s="8">
        <v>-2.8159546967039484E8</v>
      </c>
      <c r="K12628" s="8">
        <v>-2.813560837579702E8</v>
      </c>
      <c r="L12628" s="8">
        <v>-2563847.988755609</v>
      </c>
      <c r="M12628" s="8">
        <v>-2563847.988755609</v>
      </c>
      <c r="N12628" s="8">
        <v>-4.656038511963717E7</v>
      </c>
      <c r="O12628" s="8">
        <v>4.807038650342946E7</v>
      </c>
      <c r="P12628" s="8">
        <v>-560108.9045574933</v>
      </c>
      <c r="Q12628" s="8">
        <v>2.000023315021711E8</v>
      </c>
      <c r="R12628" s="8">
        <v>-5264616.596802091</v>
      </c>
      <c r="S12628" s="8">
        <v>-3690.6978000000004</v>
      </c>
      <c r="T12628" s="8">
        <v>-5513.2676267693805</v>
      </c>
      <c r="U12628" s="8">
        <v>-171537.983375621</v>
      </c>
      <c r="V12628" s="8">
        <v>-4399.0518</v>
      </c>
      <c r="W12628" s="8">
        <v>28127.18043643109</v>
      </c>
      <c r="X12628" s="8">
        <v>28127.18043643109</v>
      </c>
      <c r="Y12628" s="8">
        <v>-38464.985276086154</v>
      </c>
      <c r="Z12628" s="15">
        <v>0.07926404018422403</v>
      </c>
    </row>
    <row r="12629" ht="15.75" hidden="1" customHeight="1">
      <c r="A12629" s="16">
        <v>2011.0</v>
      </c>
      <c r="B12629" s="1" t="s">
        <v>1294</v>
      </c>
      <c r="C12629" s="1" t="s">
        <v>127</v>
      </c>
      <c r="D12629" s="1" t="s">
        <v>1288</v>
      </c>
      <c r="E12629" s="8" t="s">
        <v>1289</v>
      </c>
      <c r="F12629" s="14">
        <v>-0.017269197466619004</v>
      </c>
      <c r="G12629" s="14">
        <v>-0.20400799365145417</v>
      </c>
      <c r="H12629" s="8">
        <v>-3.689350663149178E7</v>
      </c>
      <c r="I12629" s="8">
        <v>-1.3049440176571067E7</v>
      </c>
      <c r="J12629" s="8">
        <v>-8394663.221671486</v>
      </c>
      <c r="K12629" s="8">
        <v>-8389666.365907386</v>
      </c>
      <c r="L12629" s="8">
        <v>-97141.12061531641</v>
      </c>
      <c r="M12629" s="8">
        <v>-97141.12061531641</v>
      </c>
      <c r="N12629" s="8">
        <v>-1365247.6779482777</v>
      </c>
      <c r="O12629" s="8">
        <v>819556.1815375565</v>
      </c>
      <c r="P12629" s="8">
        <v>-4147.627228710695</v>
      </c>
      <c r="Q12629" s="8">
        <v>-6260753.927016813</v>
      </c>
      <c r="R12629" s="8">
        <v>-52949.48536621359</v>
      </c>
      <c r="S12629" s="8">
        <v>-156.39591997299198</v>
      </c>
      <c r="T12629" s="8">
        <v>-78.96079434487659</v>
      </c>
      <c r="U12629" s="8">
        <v>-3731.5310338839245</v>
      </c>
      <c r="V12629" s="8">
        <v>-186.4129198738098</v>
      </c>
      <c r="W12629" s="8">
        <v>1729.4671983961825</v>
      </c>
      <c r="X12629" s="8">
        <v>1729.4671983961825</v>
      </c>
      <c r="Y12629" s="8">
        <v>-1217.7238174523097</v>
      </c>
      <c r="Z12629" s="15">
        <v>0.05096458744926587</v>
      </c>
    </row>
    <row r="12630" ht="15.75" hidden="1" customHeight="1">
      <c r="A12630" s="16">
        <v>2011.0</v>
      </c>
      <c r="B12630" s="1" t="s">
        <v>1299</v>
      </c>
      <c r="C12630" s="1" t="s">
        <v>112</v>
      </c>
      <c r="D12630" s="1" t="s">
        <v>1296</v>
      </c>
      <c r="E12630" s="8" t="s">
        <v>1297</v>
      </c>
      <c r="F12630" s="14">
        <v>-0.09734727688403208</v>
      </c>
      <c r="G12630" s="14">
        <v>-7.270016321795621</v>
      </c>
      <c r="H12630" s="8">
        <v>-3.61546655929181E8</v>
      </c>
      <c r="I12630" s="8">
        <v>-1.5819849498868662E8</v>
      </c>
      <c r="J12630" s="8">
        <v>-9.246242186058494E7</v>
      </c>
      <c r="K12630" s="8">
        <v>-9.242137451673163E7</v>
      </c>
      <c r="L12630" s="8">
        <v>-1175146.6890576873</v>
      </c>
      <c r="M12630" s="8">
        <v>-1175146.6890576873</v>
      </c>
      <c r="N12630" s="8">
        <v>-1.4907985280730626E7</v>
      </c>
      <c r="O12630" s="8">
        <v>790516.0827839962</v>
      </c>
      <c r="P12630" s="8">
        <v>-1048.7119945604516</v>
      </c>
      <c r="Q12630" s="8">
        <v>-1937637.0509989094</v>
      </c>
      <c r="R12630" s="8">
        <v>-4404.249325336861</v>
      </c>
      <c r="S12630" s="8">
        <v>-87.11470044510368</v>
      </c>
      <c r="T12630" s="8">
        <v>-27.598809521960142</v>
      </c>
      <c r="U12630" s="8">
        <v>-40650.881322632755</v>
      </c>
      <c r="V12630" s="8">
        <v>-103.83458645665709</v>
      </c>
      <c r="W12630" s="8">
        <v>1033.4193027583171</v>
      </c>
      <c r="X12630" s="8">
        <v>1033.4193027583171</v>
      </c>
      <c r="Y12630" s="8">
        <v>-14709.383983284846</v>
      </c>
      <c r="Z12630" s="15">
        <v>0.00995335313702987</v>
      </c>
    </row>
    <row r="12631" ht="15.75" hidden="1" customHeight="1">
      <c r="A12631" s="16">
        <v>2011.0</v>
      </c>
      <c r="B12631" s="1" t="s">
        <v>1300</v>
      </c>
      <c r="C12631" s="1" t="s">
        <v>112</v>
      </c>
      <c r="D12631" s="1" t="s">
        <v>1296</v>
      </c>
      <c r="E12631" s="8" t="s">
        <v>1297</v>
      </c>
      <c r="F12631" s="14">
        <v>-0.06627125352478518</v>
      </c>
      <c r="G12631" s="14">
        <v>-1.02791590630048</v>
      </c>
      <c r="H12631" s="8">
        <v>-6.621572006316944E8</v>
      </c>
      <c r="I12631" s="8">
        <v>-3.0193105773845166E8</v>
      </c>
      <c r="J12631" s="8">
        <v>-2.3594869254109973E8</v>
      </c>
      <c r="K12631" s="8">
        <v>-2.358306182808489E8</v>
      </c>
      <c r="L12631" s="8">
        <v>-2234278.438749059</v>
      </c>
      <c r="M12631" s="8">
        <v>-2234278.438749059</v>
      </c>
      <c r="N12631" s="8">
        <v>-3.896761014175949E7</v>
      </c>
      <c r="O12631" s="8">
        <v>1.5912014941417798E8</v>
      </c>
      <c r="P12631" s="8">
        <v>-2821.3152378559103</v>
      </c>
      <c r="Q12631" s="8">
        <v>-4233573.755672207</v>
      </c>
      <c r="R12631" s="8">
        <v>-11848.606478557094</v>
      </c>
      <c r="S12631" s="8">
        <v>-9248.63847</v>
      </c>
      <c r="T12631" s="8">
        <v>-74.24816561159349</v>
      </c>
      <c r="U12631" s="8">
        <v>-106375.14337640382</v>
      </c>
      <c r="V12631" s="8">
        <v>-11023.72557</v>
      </c>
      <c r="W12631" s="8">
        <v>136000.94068408926</v>
      </c>
      <c r="X12631" s="8">
        <v>136000.94068408926</v>
      </c>
      <c r="Y12631" s="8">
        <v>-27850.914611899385</v>
      </c>
      <c r="Z12631" s="15">
        <v>0.0019787914232781575</v>
      </c>
    </row>
    <row r="12632" ht="15.75" hidden="1" customHeight="1">
      <c r="A12632" s="16">
        <v>2011.0</v>
      </c>
      <c r="B12632" s="1" t="s">
        <v>1301</v>
      </c>
      <c r="C12632" s="1" t="s">
        <v>112</v>
      </c>
      <c r="D12632" s="1" t="s">
        <v>1296</v>
      </c>
      <c r="E12632" s="8" t="s">
        <v>1297</v>
      </c>
      <c r="F12632" s="14">
        <v>-0.0438909474778115</v>
      </c>
      <c r="G12632" s="14">
        <v>-0.5710926770659426</v>
      </c>
      <c r="H12632" s="8">
        <v>-1.526560508019777E8</v>
      </c>
      <c r="I12632" s="8">
        <v>-6.673363661471325E7</v>
      </c>
      <c r="J12632" s="8">
        <v>-3.925579456531985E7</v>
      </c>
      <c r="K12632" s="8">
        <v>-3.9238152759786986E7</v>
      </c>
      <c r="L12632" s="8">
        <v>-495724.4536606911</v>
      </c>
      <c r="M12632" s="8">
        <v>-495724.4536606911</v>
      </c>
      <c r="N12632" s="8">
        <v>-6333215.455527538</v>
      </c>
      <c r="O12632" s="8">
        <v>740302.5329611611</v>
      </c>
      <c r="P12632" s="8">
        <v>-982.0978507934932</v>
      </c>
      <c r="Q12632" s="8">
        <v>-817254.3392425037</v>
      </c>
      <c r="R12632" s="8">
        <v>-4124.491585113355</v>
      </c>
      <c r="S12632" s="8">
        <v>-81.58117817229142</v>
      </c>
      <c r="T12632" s="8">
        <v>-25.845734249789434</v>
      </c>
      <c r="U12632" s="8">
        <v>-17270.52628621546</v>
      </c>
      <c r="V12632" s="8">
        <v>-97.2390176960409</v>
      </c>
      <c r="W12632" s="8">
        <v>967.776550160312</v>
      </c>
      <c r="X12632" s="8">
        <v>967.776550160312</v>
      </c>
      <c r="Y12632" s="8">
        <v>-6204.464475356182</v>
      </c>
      <c r="Z12632" s="15">
        <v>0.021681362851522806</v>
      </c>
    </row>
    <row r="12633" ht="15.75" hidden="1" customHeight="1">
      <c r="A12633" s="16">
        <v>2011.0</v>
      </c>
      <c r="B12633" s="1" t="s">
        <v>1307</v>
      </c>
      <c r="C12633" s="1" t="s">
        <v>124</v>
      </c>
      <c r="D12633" s="1" t="s">
        <v>1304</v>
      </c>
      <c r="E12633" s="8" t="s">
        <v>1297</v>
      </c>
      <c r="F12633" s="14">
        <v>-0.03589712280715717</v>
      </c>
      <c r="G12633" s="14">
        <v>-0.12903746946212924</v>
      </c>
      <c r="H12633" s="8">
        <v>-3.93715169427677E7</v>
      </c>
      <c r="I12633" s="8">
        <v>-1.72492916836754E7</v>
      </c>
      <c r="J12633" s="8">
        <v>-1.0107624478513602E7</v>
      </c>
      <c r="K12633" s="8">
        <v>-1.0103165402234286E7</v>
      </c>
      <c r="L12633" s="8">
        <v>-128120.09988733639</v>
      </c>
      <c r="M12633" s="8">
        <v>-128120.09988733639</v>
      </c>
      <c r="N12633" s="8">
        <v>-1630090.6791469196</v>
      </c>
      <c r="O12633" s="8">
        <v>210637.2284146367</v>
      </c>
      <c r="P12633" s="8">
        <v>0.0</v>
      </c>
      <c r="Q12633" s="8">
        <v>-230024.24174036586</v>
      </c>
      <c r="R12633" s="8">
        <v>0.0</v>
      </c>
      <c r="S12633" s="8">
        <v>-12.094406611147535</v>
      </c>
      <c r="T12633" s="8">
        <v>-3.61777339562854E-8</v>
      </c>
      <c r="U12633" s="8">
        <v>-4444.809680638272</v>
      </c>
      <c r="V12633" s="8">
        <v>-14.415680734602672</v>
      </c>
      <c r="W12633" s="8">
        <v>178.7415873170513</v>
      </c>
      <c r="X12633" s="8">
        <v>178.7415873170513</v>
      </c>
      <c r="Y12633" s="8">
        <v>-1603.6495036875228</v>
      </c>
      <c r="Z12633" s="15">
        <v>0.009473427584141828</v>
      </c>
    </row>
    <row r="12634" ht="15.75" hidden="1" customHeight="1">
      <c r="A12634" s="1">
        <v>2011.0</v>
      </c>
      <c r="B12634" s="1" t="s">
        <v>2248</v>
      </c>
      <c r="C12634" s="1" t="s">
        <v>184</v>
      </c>
      <c r="D12634" s="1" t="s">
        <v>1296</v>
      </c>
      <c r="E12634" s="8" t="s">
        <v>1297</v>
      </c>
      <c r="F12634" s="14">
        <v>-0.028835645812375035</v>
      </c>
      <c r="G12634" s="14">
        <v>-0.5068385325090862</v>
      </c>
      <c r="H12634" s="8">
        <v>-1.7447106579901868E8</v>
      </c>
      <c r="I12634" s="8">
        <v>-7.580701348886146E7</v>
      </c>
      <c r="J12634" s="8">
        <v>-4.407244759137391E7</v>
      </c>
      <c r="K12634" s="8">
        <v>-4.4052914527389176E7</v>
      </c>
      <c r="L12634" s="8">
        <v>-563144.9189730883</v>
      </c>
      <c r="M12634" s="8">
        <v>-563144.9189730883</v>
      </c>
      <c r="N12634" s="8">
        <v>-7102286.868192124</v>
      </c>
      <c r="O12634" s="8">
        <v>-5413.580333476536</v>
      </c>
      <c r="P12634" s="8">
        <v>-3.0437491740649243</v>
      </c>
      <c r="Q12634" s="8">
        <v>-2278274.0758270193</v>
      </c>
      <c r="R12634" s="8">
        <v>-12.572579854843953</v>
      </c>
      <c r="S12634" s="8">
        <v>-0.1873172495384651</v>
      </c>
      <c r="T12634" s="8">
        <v>-0.09806191583701443</v>
      </c>
      <c r="U12634" s="8">
        <v>-19365.306895535698</v>
      </c>
      <c r="V12634" s="8">
        <v>-0.2232689665767904</v>
      </c>
      <c r="W12634" s="8">
        <v>2.315455263125792</v>
      </c>
      <c r="X12634" s="8">
        <v>2.315455263125792</v>
      </c>
      <c r="Y12634" s="8">
        <v>-7049.028133108052</v>
      </c>
      <c r="Z12634" s="15">
        <v>1.0062554690408795E-4</v>
      </c>
    </row>
    <row r="12635" ht="15.75" hidden="1" customHeight="1">
      <c r="A12635" s="1">
        <v>2011.0</v>
      </c>
      <c r="B12635" s="1" t="s">
        <v>1306</v>
      </c>
      <c r="C12635" s="1" t="s">
        <v>127</v>
      </c>
      <c r="D12635" s="1" t="s">
        <v>1304</v>
      </c>
      <c r="E12635" s="8" t="s">
        <v>1297</v>
      </c>
      <c r="F12635" s="14">
        <v>-0.023976794849017536</v>
      </c>
      <c r="G12635" s="14">
        <v>-0.24827246642888745</v>
      </c>
      <c r="H12635" s="8">
        <v>-1.964814546333287E7</v>
      </c>
      <c r="I12635" s="8">
        <v>-7648871.307254664</v>
      </c>
      <c r="J12635" s="8">
        <v>-4858246.2207027655</v>
      </c>
      <c r="K12635" s="8">
        <v>-4853594.924843608</v>
      </c>
      <c r="L12635" s="8">
        <v>-57357.9769399379</v>
      </c>
      <c r="M12635" s="8">
        <v>-57357.9769399379</v>
      </c>
      <c r="N12635" s="8">
        <v>-788964.497984601</v>
      </c>
      <c r="O12635" s="8">
        <v>-1189679.6195076609</v>
      </c>
      <c r="P12635" s="8">
        <v>-2264.79880014117</v>
      </c>
      <c r="Q12635" s="8">
        <v>-179415.16867134802</v>
      </c>
      <c r="R12635" s="8">
        <v>-10510.73537747939</v>
      </c>
      <c r="S12635" s="8">
        <v>-116.55932918167115</v>
      </c>
      <c r="T12635" s="8">
        <v>-129.08161820488291</v>
      </c>
      <c r="U12635" s="8">
        <v>-2171.2430064646323</v>
      </c>
      <c r="V12635" s="8">
        <v>-138.93050979232785</v>
      </c>
      <c r="W12635" s="8">
        <v>697.2004703901465</v>
      </c>
      <c r="X12635" s="8">
        <v>697.2004703901465</v>
      </c>
      <c r="Y12635" s="8">
        <v>-720.8227878594989</v>
      </c>
      <c r="Z12635" s="15">
        <v>0.14737806497427677</v>
      </c>
    </row>
    <row r="12636" ht="15.75" hidden="1" customHeight="1">
      <c r="A12636" s="16">
        <v>2011.0</v>
      </c>
      <c r="B12636" s="1" t="s">
        <v>1308</v>
      </c>
      <c r="C12636" s="1" t="s">
        <v>375</v>
      </c>
      <c r="D12636" s="1" t="s">
        <v>1304</v>
      </c>
      <c r="E12636" s="8" t="s">
        <v>1297</v>
      </c>
      <c r="F12636" s="14">
        <v>-0.007126934003704177</v>
      </c>
      <c r="G12636" s="14">
        <v>-0.01935238014357668</v>
      </c>
      <c r="H12636" s="8">
        <v>-4.571988912980983E7</v>
      </c>
      <c r="I12636" s="8">
        <v>-1.9973399915270485E7</v>
      </c>
      <c r="J12636" s="8">
        <v>-1.2419629605236005E7</v>
      </c>
      <c r="K12636" s="8">
        <v>-1.2413581411924856E7</v>
      </c>
      <c r="L12636" s="8">
        <v>-148345.8114887403</v>
      </c>
      <c r="M12636" s="8">
        <v>-148345.8114887403</v>
      </c>
      <c r="N12636" s="8">
        <v>-2013996.496128099</v>
      </c>
      <c r="O12636" s="8">
        <v>1836350.27292623</v>
      </c>
      <c r="P12636" s="8">
        <v>-534.5424427196588</v>
      </c>
      <c r="Q12636" s="8">
        <v>-432202.0979029763</v>
      </c>
      <c r="R12636" s="8">
        <v>-2130.0477218839605</v>
      </c>
      <c r="S12636" s="8">
        <v>-130.52976081832884</v>
      </c>
      <c r="T12636" s="8">
        <v>-17.109504009432452</v>
      </c>
      <c r="U12636" s="8">
        <v>-5494.983918900441</v>
      </c>
      <c r="V12636" s="8">
        <v>-155.58228020767208</v>
      </c>
      <c r="W12636" s="8">
        <v>1790.0829869991016</v>
      </c>
      <c r="X12636" s="8">
        <v>1790.0829869991016</v>
      </c>
      <c r="Y12636" s="8">
        <v>-1855.623641586714</v>
      </c>
      <c r="Z12636" s="15">
        <v>0.00977582551736598</v>
      </c>
    </row>
    <row r="12637" ht="15.75" hidden="1" customHeight="1">
      <c r="A12637" s="16">
        <v>2011.0</v>
      </c>
      <c r="B12637" s="1" t="s">
        <v>1312</v>
      </c>
      <c r="C12637" s="1" t="s">
        <v>112</v>
      </c>
      <c r="D12637" s="1" t="s">
        <v>1313</v>
      </c>
      <c r="E12637" s="8" t="s">
        <v>1314</v>
      </c>
      <c r="F12637" s="14">
        <v>-1.6474044445410927</v>
      </c>
      <c r="G12637" s="14">
        <v>-6.808588943232148</v>
      </c>
      <c r="H12637" s="8">
        <v>-3.574339044267628E9</v>
      </c>
      <c r="I12637" s="8">
        <v>-1.5650505472818034E9</v>
      </c>
      <c r="J12637" s="8">
        <v>-9.09981135676341E8</v>
      </c>
      <c r="K12637" s="8">
        <v>-9.095810992678943E8</v>
      </c>
      <c r="L12637" s="8">
        <v>-1.1625533699228212E7</v>
      </c>
      <c r="M12637" s="8">
        <v>-1.1625533699228212E7</v>
      </c>
      <c r="N12637" s="8">
        <v>-1.4664563646109357E8</v>
      </c>
      <c r="O12637" s="8">
        <v>208504.40166568797</v>
      </c>
      <c r="P12637" s="8">
        <v>-485.6953792163733</v>
      </c>
      <c r="Q12637" s="8">
        <v>-1.949013196085338E7</v>
      </c>
      <c r="R12637" s="8">
        <v>-2356.913805313657</v>
      </c>
      <c r="S12637" s="8">
        <v>-11.562041970168783</v>
      </c>
      <c r="T12637" s="8">
        <v>-1.495515265197608</v>
      </c>
      <c r="U12637" s="8">
        <v>-399865.8004240329</v>
      </c>
      <c r="V12637" s="8">
        <v>-13.78113958302046</v>
      </c>
      <c r="W12637" s="8">
        <v>167.3753258734578</v>
      </c>
      <c r="X12637" s="8">
        <v>167.3753258734578</v>
      </c>
      <c r="Y12637" s="8">
        <v>-145530.12519703992</v>
      </c>
      <c r="Z12637" s="15">
        <v>2.2932021255592372E-4</v>
      </c>
    </row>
    <row r="12638" ht="15.75" hidden="1" customHeight="1">
      <c r="A12638" s="16">
        <v>2011.0</v>
      </c>
      <c r="B12638" s="1" t="s">
        <v>1318</v>
      </c>
      <c r="C12638" s="1" t="s">
        <v>112</v>
      </c>
      <c r="D12638" s="1" t="s">
        <v>1316</v>
      </c>
      <c r="E12638" s="8" t="s">
        <v>1314</v>
      </c>
      <c r="F12638" s="14">
        <v>-0.6434109721266505</v>
      </c>
      <c r="G12638" s="14">
        <v>-2.075822260437807</v>
      </c>
      <c r="H12638" s="8">
        <v>-7.052814132443973E8</v>
      </c>
      <c r="I12638" s="8">
        <v>-3.0875277105531055E8</v>
      </c>
      <c r="J12638" s="8">
        <v>-1.7955080129587758E8</v>
      </c>
      <c r="K12638" s="8">
        <v>-1.7947180979041818E8</v>
      </c>
      <c r="L12638" s="8">
        <v>-2293478.7229708033</v>
      </c>
      <c r="M12638" s="8">
        <v>-2293478.7229708033</v>
      </c>
      <c r="N12638" s="8">
        <v>-2.893550466260956E7</v>
      </c>
      <c r="O12638" s="8">
        <v>105340.09165084104</v>
      </c>
      <c r="P12638" s="8">
        <v>-245.38184974663923</v>
      </c>
      <c r="Q12638" s="8">
        <v>-3980012.4716458046</v>
      </c>
      <c r="R12638" s="8">
        <v>-1190.7543163666955</v>
      </c>
      <c r="S12638" s="8">
        <v>-5.841346998329958</v>
      </c>
      <c r="T12638" s="8">
        <v>-0.7555606205078629</v>
      </c>
      <c r="U12638" s="8">
        <v>-78905.31128495862</v>
      </c>
      <c r="V12638" s="8">
        <v>-6.962474149855347</v>
      </c>
      <c r="W12638" s="8">
        <v>84.56095903370509</v>
      </c>
      <c r="X12638" s="8">
        <v>84.56095903370509</v>
      </c>
      <c r="Y12638" s="8">
        <v>-28710.729329799633</v>
      </c>
      <c r="Z12638" s="15">
        <v>3.584660876168417E-4</v>
      </c>
    </row>
    <row r="12639" ht="15.75" hidden="1" customHeight="1">
      <c r="A12639" s="1">
        <v>2011.0</v>
      </c>
      <c r="B12639" s="1" t="s">
        <v>1315</v>
      </c>
      <c r="C12639" s="1" t="s">
        <v>184</v>
      </c>
      <c r="D12639" s="1" t="s">
        <v>1316</v>
      </c>
      <c r="E12639" s="8" t="s">
        <v>1314</v>
      </c>
      <c r="F12639" s="14">
        <v>-0.27074324042187803</v>
      </c>
      <c r="G12639" s="14">
        <v>-1.1000725347667888</v>
      </c>
      <c r="H12639" s="8">
        <v>-9.405620732874726E8</v>
      </c>
      <c r="I12639" s="8">
        <v>-3.8685061597514737E8</v>
      </c>
      <c r="J12639" s="8">
        <v>-2.2513058940818635E8</v>
      </c>
      <c r="K12639" s="8">
        <v>-2.2502595317422596E8</v>
      </c>
      <c r="L12639" s="8">
        <v>-2874715.3338248804</v>
      </c>
      <c r="M12639" s="8">
        <v>-2874715.3338248804</v>
      </c>
      <c r="N12639" s="8">
        <v>-3.628275777487859E7</v>
      </c>
      <c r="O12639" s="8">
        <v>-15697.77848780922</v>
      </c>
      <c r="P12639" s="8">
        <v>-322.55356404250136</v>
      </c>
      <c r="Q12639" s="8">
        <v>-6.1369444137117274E7</v>
      </c>
      <c r="R12639" s="8">
        <v>-3199.7539146299564</v>
      </c>
      <c r="S12639" s="8">
        <v>-49.18168292385558</v>
      </c>
      <c r="T12639" s="8">
        <v>-25.85913131797705</v>
      </c>
      <c r="U12639" s="8">
        <v>-98938.42456605741</v>
      </c>
      <c r="V12639" s="8">
        <v>-58.621101622900724</v>
      </c>
      <c r="W12639" s="8">
        <v>491.19693973052654</v>
      </c>
      <c r="X12639" s="8">
        <v>491.19693973052654</v>
      </c>
      <c r="Y12639" s="8">
        <v>-35972.37169808757</v>
      </c>
      <c r="Z12639" s="15">
        <v>0.002891411865520457</v>
      </c>
    </row>
    <row r="12640" ht="15.75" hidden="1" customHeight="1">
      <c r="A12640" s="16">
        <v>2011.0</v>
      </c>
      <c r="B12640" s="1" t="s">
        <v>2251</v>
      </c>
      <c r="C12640" s="1" t="s">
        <v>184</v>
      </c>
      <c r="D12640" s="1" t="s">
        <v>1316</v>
      </c>
      <c r="E12640" s="8" t="s">
        <v>1314</v>
      </c>
      <c r="F12640" s="14">
        <v>-0.20851726931264436</v>
      </c>
      <c r="G12640" s="14">
        <v>-3.043261845589117</v>
      </c>
      <c r="H12640" s="8">
        <v>-4.6561909012819535E8</v>
      </c>
      <c r="I12640" s="8">
        <v>-1.9174348379070437E8</v>
      </c>
      <c r="J12640" s="8">
        <v>-1.1161959878560163E8</v>
      </c>
      <c r="K12640" s="8">
        <v>-1.1156688034889266E8</v>
      </c>
      <c r="L12640" s="8">
        <v>-1425022.1063998437</v>
      </c>
      <c r="M12640" s="8">
        <v>-1425022.1063998437</v>
      </c>
      <c r="N12640" s="8">
        <v>-1.798937868192152E7</v>
      </c>
      <c r="O12640" s="8">
        <v>-10090.137985975272</v>
      </c>
      <c r="P12640" s="8">
        <v>-207.32933463065788</v>
      </c>
      <c r="Q12640" s="8">
        <v>-2.977100975433534E7</v>
      </c>
      <c r="R12640" s="8">
        <v>-2056.721500106129</v>
      </c>
      <c r="S12640" s="8">
        <v>-31.612751286404578</v>
      </c>
      <c r="T12640" s="8">
        <v>-16.62160052764616</v>
      </c>
      <c r="U12640" s="8">
        <v>-49056.0278495585</v>
      </c>
      <c r="V12640" s="8">
        <v>-37.68017268967683</v>
      </c>
      <c r="W12640" s="8">
        <v>315.72906344797514</v>
      </c>
      <c r="X12640" s="8">
        <v>315.72906344797514</v>
      </c>
      <c r="Y12640" s="8">
        <v>-17829.880872081623</v>
      </c>
      <c r="Z12640" s="15">
        <v>0.003750503219522281</v>
      </c>
    </row>
    <row r="12641" ht="15.75" hidden="1" customHeight="1">
      <c r="A12641" s="1">
        <v>2011.0</v>
      </c>
      <c r="B12641" s="1" t="s">
        <v>1382</v>
      </c>
      <c r="C12641" s="1" t="s">
        <v>2770</v>
      </c>
      <c r="D12641" s="1" t="s">
        <v>1316</v>
      </c>
      <c r="E12641" s="8" t="s">
        <v>1314</v>
      </c>
      <c r="F12641" s="14">
        <v>-0.18072869335331207</v>
      </c>
      <c r="G12641" s="14">
        <v>-1.7713633772298287</v>
      </c>
      <c r="H12641" s="8">
        <v>-1.3621997746436987E9</v>
      </c>
      <c r="I12641" s="8">
        <v>-5.925652891959656E8</v>
      </c>
      <c r="J12641" s="8">
        <v>-3.449910787480159E8</v>
      </c>
      <c r="K12641" s="8">
        <v>-3.4482709249687755E8</v>
      </c>
      <c r="L12641" s="8">
        <v>-4404099.392715321</v>
      </c>
      <c r="M12641" s="8">
        <v>-4404099.392715321</v>
      </c>
      <c r="N12641" s="8">
        <v>-5.5601635808039255E7</v>
      </c>
      <c r="O12641" s="8">
        <v>-34058.22826089821</v>
      </c>
      <c r="P12641" s="8">
        <v>-699.8189533033034</v>
      </c>
      <c r="Q12641" s="8">
        <v>-1.5159894888365667E7</v>
      </c>
      <c r="R12641" s="8">
        <v>-6942.2529619589895</v>
      </c>
      <c r="S12641" s="8">
        <v>-106.70560707533349</v>
      </c>
      <c r="T12641" s="8">
        <v>-56.10451171419967</v>
      </c>
      <c r="U12641" s="8">
        <v>-151624.16480293486</v>
      </c>
      <c r="V12641" s="8">
        <v>-127.18556715069938</v>
      </c>
      <c r="W12641" s="8">
        <v>1065.7111455222014</v>
      </c>
      <c r="X12641" s="8">
        <v>1065.7111455222014</v>
      </c>
      <c r="Y12641" s="8">
        <v>-55101.682629943774</v>
      </c>
      <c r="Z12641" s="15">
        <v>0.004324272133472181</v>
      </c>
    </row>
    <row r="12642" ht="15.75" hidden="1" customHeight="1">
      <c r="A12642" s="1">
        <v>2011.0</v>
      </c>
      <c r="B12642" s="1" t="s">
        <v>1323</v>
      </c>
      <c r="C12642" s="1" t="s">
        <v>121</v>
      </c>
      <c r="D12642" s="1" t="s">
        <v>1316</v>
      </c>
      <c r="E12642" s="8" t="s">
        <v>1314</v>
      </c>
      <c r="F12642" s="14">
        <v>-0.1277394332319168</v>
      </c>
      <c r="G12642" s="14">
        <v>-0.3965921516480007</v>
      </c>
      <c r="H12642" s="8">
        <v>-1.2505878715997154E7</v>
      </c>
      <c r="I12642" s="8">
        <v>-5458089.360770807</v>
      </c>
      <c r="J12642" s="8">
        <v>-3167154.9995236</v>
      </c>
      <c r="K12642" s="8">
        <v>-3165442.038764776</v>
      </c>
      <c r="L12642" s="8">
        <v>-40616.385826506325</v>
      </c>
      <c r="M12642" s="8">
        <v>-40616.385826506325</v>
      </c>
      <c r="N12642" s="8">
        <v>-510252.59225242445</v>
      </c>
      <c r="O12642" s="8">
        <v>-52562.14733622281</v>
      </c>
      <c r="P12642" s="8">
        <v>-551.4108954689798</v>
      </c>
      <c r="Q12642" s="8">
        <v>-66861.30685119076</v>
      </c>
      <c r="R12642" s="8">
        <v>-1812.4986261252275</v>
      </c>
      <c r="S12642" s="8">
        <v>-0.3793087908626533</v>
      </c>
      <c r="T12642" s="8">
        <v>-2.2644614866296684</v>
      </c>
      <c r="U12642" s="8">
        <v>-1391.4180986665294</v>
      </c>
      <c r="V12642" s="8">
        <v>-0.4521093596989107</v>
      </c>
      <c r="W12642" s="8">
        <v>-8.753268501228206</v>
      </c>
      <c r="X12642" s="8">
        <v>-8.753268501228206</v>
      </c>
      <c r="Y12642" s="8">
        <v>-507.5688082169498</v>
      </c>
      <c r="Z12642" s="15">
        <v>0.007504022727371649</v>
      </c>
    </row>
    <row r="12643" ht="15.75" hidden="1" customHeight="1">
      <c r="A12643" s="1">
        <v>2011.0</v>
      </c>
      <c r="B12643" s="1" t="s">
        <v>1365</v>
      </c>
      <c r="C12643" s="1" t="s">
        <v>112</v>
      </c>
      <c r="D12643" s="1" t="s">
        <v>1325</v>
      </c>
      <c r="E12643" s="8" t="s">
        <v>1314</v>
      </c>
      <c r="F12643" s="14">
        <v>-0.08398671541299468</v>
      </c>
      <c r="G12643" s="14">
        <v>-0.4204705278445885</v>
      </c>
      <c r="H12643" s="8">
        <v>-2.7392108206993654E7</v>
      </c>
      <c r="I12643" s="8">
        <v>-1.1973553439111143E7</v>
      </c>
      <c r="J12643" s="8">
        <v>-6975767.580607056</v>
      </c>
      <c r="K12643" s="8">
        <v>-6972673.512488507</v>
      </c>
      <c r="L12643" s="8">
        <v>-88940.48067662261</v>
      </c>
      <c r="M12643" s="8">
        <v>-88940.48067662261</v>
      </c>
      <c r="N12643" s="8">
        <v>-1124376.4167273913</v>
      </c>
      <c r="O12643" s="8">
        <v>31342.56804438528</v>
      </c>
      <c r="P12643" s="8">
        <v>-73.01016357602305</v>
      </c>
      <c r="Q12643" s="8">
        <v>-194635.76357935125</v>
      </c>
      <c r="R12643" s="8">
        <v>-354.29339010424764</v>
      </c>
      <c r="S12643" s="8">
        <v>-1.7380164844821515</v>
      </c>
      <c r="T12643" s="8">
        <v>-0.22480719153367645</v>
      </c>
      <c r="U12643" s="8">
        <v>-3068.422168042209</v>
      </c>
      <c r="V12643" s="8">
        <v>-2.0715932213390325</v>
      </c>
      <c r="W12643" s="8">
        <v>25.16000860524424</v>
      </c>
      <c r="X12643" s="8">
        <v>25.16000860524424</v>
      </c>
      <c r="Y12643" s="8">
        <v>-1113.6610499265646</v>
      </c>
      <c r="Z12643" s="15">
        <v>0.004476822289596553</v>
      </c>
    </row>
    <row r="12644" ht="15.75" hidden="1" customHeight="1">
      <c r="A12644" s="1">
        <v>2011.0</v>
      </c>
      <c r="B12644" s="1" t="s">
        <v>2253</v>
      </c>
      <c r="C12644" s="1" t="s">
        <v>112</v>
      </c>
      <c r="D12644" s="1" t="s">
        <v>1316</v>
      </c>
      <c r="E12644" s="8" t="s">
        <v>1314</v>
      </c>
      <c r="F12644" s="14">
        <v>-0.07628278092996059</v>
      </c>
      <c r="G12644" s="14">
        <v>-0.3660235190235828</v>
      </c>
      <c r="H12644" s="8">
        <v>-9.727115824821518E7</v>
      </c>
      <c r="I12644" s="8">
        <v>-4.251120280064028E7</v>
      </c>
      <c r="J12644" s="8">
        <v>-2.477219284260488E7</v>
      </c>
      <c r="K12644" s="8">
        <v>-2.4761194884167865E7</v>
      </c>
      <c r="L12644" s="8">
        <v>-315775.87203381024</v>
      </c>
      <c r="M12644" s="8">
        <v>-315775.87203381024</v>
      </c>
      <c r="N12644" s="8">
        <v>-3992942.014083423</v>
      </c>
      <c r="O12644" s="8">
        <v>122539.8335124253</v>
      </c>
      <c r="P12644" s="8">
        <v>-285.44735953515817</v>
      </c>
      <c r="Q12644" s="8">
        <v>-708272.3698226071</v>
      </c>
      <c r="R12644" s="8">
        <v>-1385.17855258209</v>
      </c>
      <c r="S12644" s="8">
        <v>-6.795111694379692</v>
      </c>
      <c r="T12644" s="8">
        <v>-0.8789272080041812</v>
      </c>
      <c r="U12644" s="8">
        <v>-10897.690631878435</v>
      </c>
      <c r="V12644" s="8">
        <v>-8.099294483108865</v>
      </c>
      <c r="W12644" s="8">
        <v>98.36792126579195</v>
      </c>
      <c r="X12644" s="8">
        <v>98.36792126579195</v>
      </c>
      <c r="Y12644" s="8">
        <v>-3954.0723060467903</v>
      </c>
      <c r="Z12644" s="15">
        <v>0.00492646119138682</v>
      </c>
    </row>
    <row r="12645" ht="15.75" hidden="1" customHeight="1">
      <c r="A12645" s="16">
        <v>2011.0</v>
      </c>
      <c r="B12645" s="1" t="s">
        <v>1329</v>
      </c>
      <c r="C12645" s="1" t="s">
        <v>131</v>
      </c>
      <c r="D12645" s="1" t="s">
        <v>1316</v>
      </c>
      <c r="E12645" s="8" t="s">
        <v>1314</v>
      </c>
      <c r="F12645" s="14">
        <v>-0.0666673215991629</v>
      </c>
      <c r="G12645" s="14">
        <v>-0.3989684753765913</v>
      </c>
      <c r="H12645" s="8">
        <v>-4.300745159210718E7</v>
      </c>
      <c r="I12645" s="8">
        <v>-1.6365842670143893E7</v>
      </c>
      <c r="J12645" s="8">
        <v>-9565590.766492076</v>
      </c>
      <c r="K12645" s="8">
        <v>-9559092.174162135</v>
      </c>
      <c r="L12645" s="8">
        <v>-121995.54365668996</v>
      </c>
      <c r="M12645" s="8">
        <v>-121995.54365668996</v>
      </c>
      <c r="N12645" s="8">
        <v>-1542015.5023802244</v>
      </c>
      <c r="O12645" s="8">
        <v>-64271.710866487236</v>
      </c>
      <c r="P12645" s="8">
        <v>-824.5941817766115</v>
      </c>
      <c r="Q12645" s="8">
        <v>-5657078.413461132</v>
      </c>
      <c r="R12645" s="8">
        <v>-3134.2823799637454</v>
      </c>
      <c r="S12645" s="8">
        <v>-9.27973226248191</v>
      </c>
      <c r="T12645" s="8">
        <v>-7.50168813251922</v>
      </c>
      <c r="U12645" s="8">
        <v>-4221.656495250835</v>
      </c>
      <c r="V12645" s="8">
        <v>-11.060787180350857</v>
      </c>
      <c r="W12645" s="8">
        <v>81.43561241503821</v>
      </c>
      <c r="X12645" s="8">
        <v>81.43561241503821</v>
      </c>
      <c r="Y12645" s="8">
        <v>-1523.7632480977545</v>
      </c>
      <c r="Z12645" s="15">
        <v>0.01667063641801093</v>
      </c>
    </row>
    <row r="12646" ht="15.75" hidden="1" customHeight="1">
      <c r="A12646" s="16">
        <v>2011.0</v>
      </c>
      <c r="B12646" s="1" t="s">
        <v>1360</v>
      </c>
      <c r="C12646" s="1" t="s">
        <v>184</v>
      </c>
      <c r="D12646" s="1" t="s">
        <v>1325</v>
      </c>
      <c r="E12646" s="8" t="s">
        <v>1314</v>
      </c>
      <c r="F12646" s="14">
        <v>-0.06074700576252731</v>
      </c>
      <c r="G12646" s="14">
        <v>-0.3887438898923821</v>
      </c>
      <c r="H12646" s="8">
        <v>-7.669917404739401E8</v>
      </c>
      <c r="I12646" s="8">
        <v>-3.3506272900186384E8</v>
      </c>
      <c r="J12646" s="8">
        <v>-1.956142007562113E8</v>
      </c>
      <c r="K12646" s="8">
        <v>-1.9550748009467366E8</v>
      </c>
      <c r="L12646" s="8">
        <v>-2492927.7190752025</v>
      </c>
      <c r="M12646" s="8">
        <v>-2492927.7190752025</v>
      </c>
      <c r="N12646" s="8">
        <v>-3.153353935415636E7</v>
      </c>
      <c r="O12646" s="8">
        <v>-57052.43269633826</v>
      </c>
      <c r="P12646" s="8">
        <v>-1172.2974379967247</v>
      </c>
      <c r="Q12646" s="8">
        <v>-4103995.778097149</v>
      </c>
      <c r="R12646" s="8">
        <v>-11629.27257516345</v>
      </c>
      <c r="S12646" s="8">
        <v>-178.74724484645958</v>
      </c>
      <c r="T12646" s="8">
        <v>-93.98312953965983</v>
      </c>
      <c r="U12646" s="8">
        <v>-86012.38824667162</v>
      </c>
      <c r="V12646" s="8">
        <v>-213.05412466630528</v>
      </c>
      <c r="W12646" s="8">
        <v>1785.2195051921785</v>
      </c>
      <c r="X12646" s="8">
        <v>1785.2195051921785</v>
      </c>
      <c r="Y12646" s="8">
        <v>-31158.314342214704</v>
      </c>
      <c r="Z12646" s="15">
        <v>0.012738509663512494</v>
      </c>
    </row>
    <row r="12647" ht="15.75" hidden="1" customHeight="1">
      <c r="A12647" s="16">
        <v>2011.0</v>
      </c>
      <c r="B12647" s="1" t="s">
        <v>1332</v>
      </c>
      <c r="C12647" s="1" t="s">
        <v>190</v>
      </c>
      <c r="D12647" s="1" t="s">
        <v>1316</v>
      </c>
      <c r="E12647" s="8" t="s">
        <v>1314</v>
      </c>
      <c r="F12647" s="14">
        <v>-0.04948355003305762</v>
      </c>
      <c r="G12647" s="14">
        <v>-0.4300845700047031</v>
      </c>
      <c r="H12647" s="8">
        <v>-8.57818497185385E7</v>
      </c>
      <c r="I12647" s="8">
        <v>-2.6048618309410226E7</v>
      </c>
      <c r="J12647" s="8">
        <v>-1.5240580963618347E7</v>
      </c>
      <c r="K12647" s="8">
        <v>-1.5231055187856896E7</v>
      </c>
      <c r="L12647" s="8">
        <v>-194002.86363216295</v>
      </c>
      <c r="M12647" s="8">
        <v>-194002.86363216295</v>
      </c>
      <c r="N12647" s="8">
        <v>-2457194.554660258</v>
      </c>
      <c r="O12647" s="8">
        <v>-42843.958897282646</v>
      </c>
      <c r="P12647" s="8">
        <v>-563.1809562657734</v>
      </c>
      <c r="Q12647" s="8">
        <v>-2.636176092708956E7</v>
      </c>
      <c r="R12647" s="8">
        <v>-2342.995053493003</v>
      </c>
      <c r="S12647" s="8">
        <v>-16.68043185358624</v>
      </c>
      <c r="T12647" s="8">
        <v>-11.230281491906752</v>
      </c>
      <c r="U12647" s="8">
        <v>-6724.0317598373385</v>
      </c>
      <c r="V12647" s="8">
        <v>-19.88189977794873</v>
      </c>
      <c r="W12647" s="8">
        <v>156.52581503822324</v>
      </c>
      <c r="X12647" s="8">
        <v>156.52581503822324</v>
      </c>
      <c r="Y12647" s="8">
        <v>-2425.140988938257</v>
      </c>
      <c r="Z12647" s="15">
        <v>0.013177316838825552</v>
      </c>
    </row>
    <row r="12648" ht="15.75" hidden="1" customHeight="1">
      <c r="A12648" s="16">
        <v>2011.0</v>
      </c>
      <c r="B12648" s="1" t="s">
        <v>1336</v>
      </c>
      <c r="C12648" s="1" t="s">
        <v>184</v>
      </c>
      <c r="D12648" s="1" t="s">
        <v>1325</v>
      </c>
      <c r="E12648" s="8" t="s">
        <v>1314</v>
      </c>
      <c r="F12648" s="14">
        <v>-0.04594054512838877</v>
      </c>
      <c r="G12648" s="14">
        <v>-0.4619429904436808</v>
      </c>
      <c r="H12648" s="8">
        <v>-3.445632971095144E8</v>
      </c>
      <c r="I12648" s="8">
        <v>-1.50407611903307E8</v>
      </c>
      <c r="J12648" s="8">
        <v>-8.792852916202156E7</v>
      </c>
      <c r="K12648" s="8">
        <v>-8.787755666394423E7</v>
      </c>
      <c r="L12648" s="8">
        <v>-1119641.554998984</v>
      </c>
      <c r="M12648" s="8">
        <v>-1119641.554998984</v>
      </c>
      <c r="N12648" s="8">
        <v>-1.4175786600056674E7</v>
      </c>
      <c r="O12648" s="8">
        <v>-33890.7536598348</v>
      </c>
      <c r="P12648" s="8">
        <v>-696.3777320182983</v>
      </c>
      <c r="Q12648" s="8">
        <v>-1842208.516474352</v>
      </c>
      <c r="R12648" s="8">
        <v>-6908.115806133447</v>
      </c>
      <c r="S12648" s="8">
        <v>-106.1809033579452</v>
      </c>
      <c r="T12648" s="8">
        <v>-55.828628874810434</v>
      </c>
      <c r="U12648" s="8">
        <v>-38671.199856449035</v>
      </c>
      <c r="V12648" s="8">
        <v>-126.56015728039148</v>
      </c>
      <c r="W12648" s="8">
        <v>1060.4707217521288</v>
      </c>
      <c r="X12648" s="8">
        <v>1060.4707217521288</v>
      </c>
      <c r="Y12648" s="8">
        <v>-13987.07841203178</v>
      </c>
      <c r="Z12648" s="15">
        <v>0.01676396224291521</v>
      </c>
    </row>
    <row r="12649" ht="15.75" hidden="1" customHeight="1">
      <c r="A12649" s="16">
        <v>2011.0</v>
      </c>
      <c r="B12649" s="1" t="s">
        <v>2480</v>
      </c>
      <c r="C12649" s="1" t="s">
        <v>149</v>
      </c>
      <c r="D12649" s="1" t="s">
        <v>1316</v>
      </c>
      <c r="E12649" s="8" t="s">
        <v>1314</v>
      </c>
      <c r="F12649" s="14">
        <v>-0.045304882330810786</v>
      </c>
      <c r="G12649" s="14">
        <v>-1.5534384751025339</v>
      </c>
      <c r="H12649" s="8">
        <v>-1.028116767143039E9</v>
      </c>
      <c r="I12649" s="8">
        <v>-4.9926135470046294E8</v>
      </c>
      <c r="J12649" s="8">
        <v>-5.28548490970385E8</v>
      </c>
      <c r="K12649" s="8">
        <v>-5.282371321710954E8</v>
      </c>
      <c r="L12649" s="8">
        <v>-3677907.8405281752</v>
      </c>
      <c r="M12649" s="8">
        <v>-3677907.8405281752</v>
      </c>
      <c r="N12649" s="8">
        <v>-8.889826916875905E7</v>
      </c>
      <c r="O12649" s="8">
        <v>6.296446792258183E8</v>
      </c>
      <c r="P12649" s="8">
        <v>-32292.59695154564</v>
      </c>
      <c r="Q12649" s="8">
        <v>-6011507.0338132875</v>
      </c>
      <c r="R12649" s="8">
        <v>-117926.59628670725</v>
      </c>
      <c r="S12649" s="8">
        <v>-36228.26493</v>
      </c>
      <c r="T12649" s="8">
        <v>-134.62589800219126</v>
      </c>
      <c r="U12649" s="8">
        <v>-243723.21699655105</v>
      </c>
      <c r="V12649" s="8">
        <v>-43181.539829999994</v>
      </c>
      <c r="W12649" s="8">
        <v>535129.4334119386</v>
      </c>
      <c r="X12649" s="8">
        <v>535129.4334119386</v>
      </c>
      <c r="Y12649" s="8">
        <v>-45648.66921553818</v>
      </c>
      <c r="Z12649" s="15">
        <v>0.002670790266669179</v>
      </c>
    </row>
    <row r="12650" ht="15.75" hidden="1" customHeight="1">
      <c r="A12650" s="16">
        <v>2011.0</v>
      </c>
      <c r="B12650" s="1" t="s">
        <v>1322</v>
      </c>
      <c r="C12650" s="1" t="s">
        <v>124</v>
      </c>
      <c r="D12650" s="1" t="s">
        <v>1316</v>
      </c>
      <c r="E12650" s="8" t="s">
        <v>1314</v>
      </c>
      <c r="F12650" s="14">
        <v>-0.0441975504710506</v>
      </c>
      <c r="G12650" s="14">
        <v>-0.5086887884403938</v>
      </c>
      <c r="H12650" s="8">
        <v>-3.5000688609423417E8</v>
      </c>
      <c r="I12650" s="8">
        <v>-1.4878993002186137E8</v>
      </c>
      <c r="J12650" s="8">
        <v>-8.674897679368496E7</v>
      </c>
      <c r="K12650" s="8">
        <v>-8.671072577865647E7</v>
      </c>
      <c r="L12650" s="8">
        <v>-1105221.5257801479</v>
      </c>
      <c r="M12650" s="8">
        <v>-1105221.5257801479</v>
      </c>
      <c r="N12650" s="8">
        <v>-1.3983497644956723E7</v>
      </c>
      <c r="O12650" s="8">
        <v>620401.6293013121</v>
      </c>
      <c r="P12650" s="8">
        <v>-216.9059861894323</v>
      </c>
      <c r="Q12650" s="8">
        <v>-1.2129468864746872E7</v>
      </c>
      <c r="R12650" s="8">
        <v>-3057.492479971637</v>
      </c>
      <c r="S12650" s="8">
        <v>-36.730656530003394</v>
      </c>
      <c r="T12650" s="8">
        <v>-2.6265245330792326</v>
      </c>
      <c r="U12650" s="8">
        <v>-38136.501580099735</v>
      </c>
      <c r="V12650" s="8">
        <v>-43.78035522807995</v>
      </c>
      <c r="W12650" s="8">
        <v>542.184528425055</v>
      </c>
      <c r="X12650" s="8">
        <v>542.184528425055</v>
      </c>
      <c r="Y12650" s="8">
        <v>-13835.899542858258</v>
      </c>
      <c r="Z12650" s="15">
        <v>0.0035503084002410554</v>
      </c>
    </row>
    <row r="12651" ht="15.75" hidden="1" customHeight="1">
      <c r="A12651" s="1">
        <v>2011.0</v>
      </c>
      <c r="B12651" s="1" t="s">
        <v>1340</v>
      </c>
      <c r="C12651" s="1" t="s">
        <v>112</v>
      </c>
      <c r="D12651" s="1" t="s">
        <v>1325</v>
      </c>
      <c r="E12651" s="8" t="s">
        <v>1314</v>
      </c>
      <c r="F12651" s="14">
        <v>-0.03816601912447212</v>
      </c>
      <c r="G12651" s="14">
        <v>-0.39991112048501953</v>
      </c>
      <c r="H12651" s="8">
        <v>-6.358523861509433E7</v>
      </c>
      <c r="I12651" s="8">
        <v>-2.7734623137455277E7</v>
      </c>
      <c r="J12651" s="8">
        <v>-1.6198959655997297E7</v>
      </c>
      <c r="K12651" s="8">
        <v>-1.6191694088905795E7</v>
      </c>
      <c r="L12651" s="8">
        <v>-206010.03623011798</v>
      </c>
      <c r="M12651" s="8">
        <v>-206010.03623011798</v>
      </c>
      <c r="N12651" s="8">
        <v>-2611630.413871567</v>
      </c>
      <c r="O12651" s="8">
        <v>160102.88492746995</v>
      </c>
      <c r="P12651" s="8">
        <v>-372.94767298564665</v>
      </c>
      <c r="Q12651" s="8">
        <v>-584752.8723320208</v>
      </c>
      <c r="R12651" s="8">
        <v>-1809.7876914902338</v>
      </c>
      <c r="S12651" s="8">
        <v>-8.878068090114262</v>
      </c>
      <c r="T12651" s="8">
        <v>-1.1483513369425893</v>
      </c>
      <c r="U12651" s="8">
        <v>-7134.563446330911</v>
      </c>
      <c r="V12651" s="8">
        <v>-10.582031780640424</v>
      </c>
      <c r="W12651" s="8">
        <v>128.52137568290885</v>
      </c>
      <c r="X12651" s="8">
        <v>128.52137568290885</v>
      </c>
      <c r="Y12651" s="8">
        <v>-2580.394488935252</v>
      </c>
      <c r="Z12651" s="15">
        <v>0.009792844173390037</v>
      </c>
    </row>
    <row r="12652" ht="15.75" hidden="1" customHeight="1">
      <c r="A12652" s="1">
        <v>2011.0</v>
      </c>
      <c r="B12652" s="1" t="s">
        <v>1337</v>
      </c>
      <c r="C12652" s="1" t="s">
        <v>190</v>
      </c>
      <c r="D12652" s="1" t="s">
        <v>1316</v>
      </c>
      <c r="E12652" s="8" t="s">
        <v>1314</v>
      </c>
      <c r="F12652" s="14">
        <v>-0.0315738024388093</v>
      </c>
      <c r="G12652" s="14" t="s">
        <v>122</v>
      </c>
      <c r="H12652" s="8">
        <v>-5.455680488237741E7</v>
      </c>
      <c r="I12652" s="8">
        <v>-1.766265395441843E7</v>
      </c>
      <c r="J12652" s="8">
        <v>-1.0364863611490592E7</v>
      </c>
      <c r="K12652" s="8">
        <v>-1.0357489403053965E7</v>
      </c>
      <c r="L12652" s="8">
        <v>-131708.39639372073</v>
      </c>
      <c r="M12652" s="8">
        <v>-131708.39639372073</v>
      </c>
      <c r="N12652" s="8">
        <v>-1671465.33043254</v>
      </c>
      <c r="O12652" s="8">
        <v>-42704.83784200257</v>
      </c>
      <c r="P12652" s="8">
        <v>-561.3522193570963</v>
      </c>
      <c r="Q12652" s="8">
        <v>-1.4185351697011165E7</v>
      </c>
      <c r="R12652" s="8">
        <v>-2335.386981019138</v>
      </c>
      <c r="S12652" s="8">
        <v>-16.626267874772775</v>
      </c>
      <c r="T12652" s="8">
        <v>-11.193815006258415</v>
      </c>
      <c r="U12652" s="8">
        <v>-4581.562137278849</v>
      </c>
      <c r="V12652" s="8">
        <v>-19.817340130584885</v>
      </c>
      <c r="W12652" s="8">
        <v>156.0175511632884</v>
      </c>
      <c r="X12652" s="8">
        <v>156.0175511632884</v>
      </c>
      <c r="Y12652" s="8">
        <v>-1645.3516829266684</v>
      </c>
      <c r="Z12652" s="15">
        <v>0.020478311315027278</v>
      </c>
    </row>
    <row r="12653" ht="15.75" hidden="1" customHeight="1">
      <c r="A12653" s="1">
        <v>2011.0</v>
      </c>
      <c r="B12653" s="1" t="s">
        <v>1339</v>
      </c>
      <c r="C12653" s="1" t="s">
        <v>112</v>
      </c>
      <c r="D12653" s="1" t="s">
        <v>1325</v>
      </c>
      <c r="E12653" s="8" t="s">
        <v>1314</v>
      </c>
      <c r="F12653" s="14">
        <v>-0.03103486766448412</v>
      </c>
      <c r="G12653" s="14">
        <v>-0.18958715076671254</v>
      </c>
      <c r="H12653" s="8">
        <v>-8.662339780206412E7</v>
      </c>
      <c r="I12653" s="8">
        <v>-3.774923908425758E7</v>
      </c>
      <c r="J12653" s="8">
        <v>-2.207167041904925E7</v>
      </c>
      <c r="K12653" s="8">
        <v>-2.2061724593844857E7</v>
      </c>
      <c r="L12653" s="8">
        <v>-280394.80147579</v>
      </c>
      <c r="M12653" s="8">
        <v>-280394.80147579</v>
      </c>
      <c r="N12653" s="8">
        <v>-3558802.872272833</v>
      </c>
      <c r="O12653" s="8">
        <v>268228.569150903</v>
      </c>
      <c r="P12653" s="8">
        <v>-624.8183518892677</v>
      </c>
      <c r="Q12653" s="8">
        <v>-872900.1137906791</v>
      </c>
      <c r="R12653" s="8">
        <v>-3032.0300797531186</v>
      </c>
      <c r="S12653" s="8">
        <v>-14.873882514449637</v>
      </c>
      <c r="T12653" s="8">
        <v>-1.923891853230359</v>
      </c>
      <c r="U12653" s="8">
        <v>-9726.348083075769</v>
      </c>
      <c r="V12653" s="8">
        <v>-17.72862022140588</v>
      </c>
      <c r="W12653" s="8">
        <v>215.31844801141057</v>
      </c>
      <c r="X12653" s="8">
        <v>215.31844801141057</v>
      </c>
      <c r="Y12653" s="8">
        <v>-3512.5990349186904</v>
      </c>
      <c r="Z12653" s="15">
        <v>0.012012892772632282</v>
      </c>
    </row>
    <row r="12654" ht="15.75" hidden="1" customHeight="1">
      <c r="A12654" s="16">
        <v>2011.0</v>
      </c>
      <c r="B12654" s="1" t="s">
        <v>1346</v>
      </c>
      <c r="C12654" s="1" t="s">
        <v>184</v>
      </c>
      <c r="D12654" s="1" t="s">
        <v>1316</v>
      </c>
      <c r="E12654" s="8" t="s">
        <v>1314</v>
      </c>
      <c r="F12654" s="14">
        <v>-0.030300365455309803</v>
      </c>
      <c r="G12654" s="14">
        <v>-0.15455366264614856</v>
      </c>
      <c r="H12654" s="8">
        <v>-1.2889776232979324E8</v>
      </c>
      <c r="I12654" s="8">
        <v>-5.210240245396895E7</v>
      </c>
      <c r="J12654" s="8">
        <v>-3.0566236147757407E7</v>
      </c>
      <c r="K12654" s="8">
        <v>-3.0545808115420662E7</v>
      </c>
      <c r="L12654" s="8">
        <v>-388378.3004409591</v>
      </c>
      <c r="M12654" s="8">
        <v>-388378.3004409591</v>
      </c>
      <c r="N12654" s="8">
        <v>-4929196.89152684</v>
      </c>
      <c r="O12654" s="8">
        <v>-19222.322880581458</v>
      </c>
      <c r="P12654" s="8">
        <v>-394.9749169363272</v>
      </c>
      <c r="Q12654" s="8">
        <v>-9936569.506637221</v>
      </c>
      <c r="R12654" s="8">
        <v>-3918.1788004708787</v>
      </c>
      <c r="S12654" s="8">
        <v>-60.22420240589569</v>
      </c>
      <c r="T12654" s="8">
        <v>-31.665153893688654</v>
      </c>
      <c r="U12654" s="8">
        <v>-13450.922042132503</v>
      </c>
      <c r="V12654" s="8">
        <v>-71.78300699591816</v>
      </c>
      <c r="W12654" s="8">
        <v>601.4829538323717</v>
      </c>
      <c r="X12654" s="8">
        <v>601.4829538323717</v>
      </c>
      <c r="Y12654" s="8">
        <v>-4845.508504453521</v>
      </c>
      <c r="Z12654" s="15">
        <v>0.025163564918294017</v>
      </c>
    </row>
    <row r="12655" ht="15.75" hidden="1" customHeight="1">
      <c r="A12655" s="1">
        <v>2011.0</v>
      </c>
      <c r="B12655" s="1" t="s">
        <v>1338</v>
      </c>
      <c r="C12655" s="1" t="s">
        <v>112</v>
      </c>
      <c r="D12655" s="1" t="s">
        <v>1325</v>
      </c>
      <c r="E12655" s="8" t="s">
        <v>1314</v>
      </c>
      <c r="F12655" s="14">
        <v>-0.02913533952657497</v>
      </c>
      <c r="G12655" s="14">
        <v>-0.13493637898865882</v>
      </c>
      <c r="H12655" s="8">
        <v>-3.0889493224268474E7</v>
      </c>
      <c r="I12655" s="8">
        <v>-1.345668627624607E7</v>
      </c>
      <c r="J12655" s="8">
        <v>-7870938.489146776</v>
      </c>
      <c r="K12655" s="8">
        <v>-7867385.973753295</v>
      </c>
      <c r="L12655" s="8">
        <v>-99953.58182134353</v>
      </c>
      <c r="M12655" s="8">
        <v>-99953.58182134353</v>
      </c>
      <c r="N12655" s="8">
        <v>-1269143.2649724165</v>
      </c>
      <c r="O12655" s="8">
        <v>101885.0389057606</v>
      </c>
      <c r="P12655" s="8">
        <v>-237.3335632844423</v>
      </c>
      <c r="Q12655" s="8">
        <v>-321357.16190046805</v>
      </c>
      <c r="R12655" s="8">
        <v>-1151.6987307391857</v>
      </c>
      <c r="S12655" s="8">
        <v>-5.649756487392841</v>
      </c>
      <c r="T12655" s="8">
        <v>-0.7307789656312644</v>
      </c>
      <c r="U12655" s="8">
        <v>-3469.1483043055064</v>
      </c>
      <c r="V12655" s="8">
        <v>-6.734111756705508</v>
      </c>
      <c r="W12655" s="8">
        <v>81.78744166669503</v>
      </c>
      <c r="X12655" s="8">
        <v>81.78744166669503</v>
      </c>
      <c r="Y12655" s="8">
        <v>-1252.2131503057408</v>
      </c>
      <c r="Z12655" s="15">
        <v>0.007808462838062364</v>
      </c>
    </row>
    <row r="12656" ht="15.75" hidden="1" customHeight="1">
      <c r="A12656" s="16">
        <v>2011.0</v>
      </c>
      <c r="B12656" s="1" t="s">
        <v>2255</v>
      </c>
      <c r="C12656" s="1" t="s">
        <v>112</v>
      </c>
      <c r="D12656" s="1" t="s">
        <v>1325</v>
      </c>
      <c r="E12656" s="8" t="s">
        <v>1314</v>
      </c>
      <c r="F12656" s="14">
        <v>-0.028565401548269174</v>
      </c>
      <c r="G12656" s="14">
        <v>-0.1341673161909021</v>
      </c>
      <c r="H12656" s="8">
        <v>-4.628909518212608E7</v>
      </c>
      <c r="I12656" s="8">
        <v>-2.0061182794506136E7</v>
      </c>
      <c r="J12656" s="8">
        <v>-1.1735757977593984E7</v>
      </c>
      <c r="K12656" s="8">
        <v>-1.173045757361147E7</v>
      </c>
      <c r="L12656" s="8">
        <v>-149010.2504805862</v>
      </c>
      <c r="M12656" s="8">
        <v>-149010.2504805862</v>
      </c>
      <c r="N12656" s="8">
        <v>-1892350.559297257</v>
      </c>
      <c r="O12656" s="8">
        <v>155724.90481828872</v>
      </c>
      <c r="P12656" s="8">
        <v>-362.74949638916445</v>
      </c>
      <c r="Q12656" s="8">
        <v>-718117.7884832146</v>
      </c>
      <c r="R12656" s="8">
        <v>-1760.299423250878</v>
      </c>
      <c r="S12656" s="8">
        <v>-8.63529916359501</v>
      </c>
      <c r="T12656" s="8">
        <v>-1.1169499083314562</v>
      </c>
      <c r="U12656" s="8">
        <v>-5172.982604785918</v>
      </c>
      <c r="V12656" s="8">
        <v>-10.292668321191487</v>
      </c>
      <c r="W12656" s="8">
        <v>125.0069853794531</v>
      </c>
      <c r="X12656" s="8">
        <v>125.0069853794531</v>
      </c>
      <c r="Y12656" s="8">
        <v>-1866.830020058657</v>
      </c>
      <c r="Z12656" s="15">
        <v>0.007961993144381958</v>
      </c>
    </row>
    <row r="12657" ht="15.75" hidden="1" customHeight="1">
      <c r="A12657" s="16">
        <v>2011.0</v>
      </c>
      <c r="B12657" s="1" t="s">
        <v>1342</v>
      </c>
      <c r="C12657" s="1" t="s">
        <v>112</v>
      </c>
      <c r="D12657" s="1" t="s">
        <v>1316</v>
      </c>
      <c r="E12657" s="8" t="s">
        <v>1314</v>
      </c>
      <c r="F12657" s="14">
        <v>-0.026388372773094818</v>
      </c>
      <c r="G12657" s="14">
        <v>-0.13460011056311555</v>
      </c>
      <c r="H12657" s="8">
        <v>-6.541122501145904E7</v>
      </c>
      <c r="I12657" s="8">
        <v>-2.8289474613041785E7</v>
      </c>
      <c r="J12657" s="8">
        <v>-1.6557978634340603E7</v>
      </c>
      <c r="K12657" s="8">
        <v>-1.6550483222215755E7</v>
      </c>
      <c r="L12657" s="8">
        <v>-210127.23328366372</v>
      </c>
      <c r="M12657" s="8">
        <v>-210127.23328366372</v>
      </c>
      <c r="N12657" s="8">
        <v>-2670050.6062390707</v>
      </c>
      <c r="O12657" s="8">
        <v>238209.6702648609</v>
      </c>
      <c r="P12657" s="8">
        <v>-554.8915764272728</v>
      </c>
      <c r="Q12657" s="8">
        <v>-1148364.132304195</v>
      </c>
      <c r="R12657" s="8">
        <v>-2692.69931915714</v>
      </c>
      <c r="S12657" s="8">
        <v>-13.20926648694163</v>
      </c>
      <c r="T12657" s="8">
        <v>-1.7085787894779636</v>
      </c>
      <c r="U12657" s="8">
        <v>-7300.497866217067</v>
      </c>
      <c r="V12657" s="8">
        <v>-15.744515174355444</v>
      </c>
      <c r="W12657" s="8">
        <v>191.2210047762805</v>
      </c>
      <c r="X12657" s="8">
        <v>191.2210047762805</v>
      </c>
      <c r="Y12657" s="8">
        <v>-2632.6979024341936</v>
      </c>
      <c r="Z12657" s="15">
        <v>0.008608531369953317</v>
      </c>
    </row>
    <row r="12658" ht="15.75" hidden="1" customHeight="1">
      <c r="A12658" s="1">
        <v>2011.0</v>
      </c>
      <c r="B12658" s="1" t="s">
        <v>2654</v>
      </c>
      <c r="C12658" s="1" t="s">
        <v>184</v>
      </c>
      <c r="D12658" s="1" t="s">
        <v>1325</v>
      </c>
      <c r="E12658" s="8" t="s">
        <v>1314</v>
      </c>
      <c r="F12658" s="14">
        <v>-0.02632498163758417</v>
      </c>
      <c r="G12658" s="14">
        <v>-0.20202860760356148</v>
      </c>
      <c r="H12658" s="8">
        <v>-3.080128335113854E8</v>
      </c>
      <c r="I12658" s="8">
        <v>-1.3413589545100257E8</v>
      </c>
      <c r="J12658" s="8">
        <v>-7.874016921632315E7</v>
      </c>
      <c r="K12658" s="8">
        <v>-7.868632527299398E7</v>
      </c>
      <c r="L12658" s="8">
        <v>-1000104.5410437889</v>
      </c>
      <c r="M12658" s="8">
        <v>-1000104.5410437889</v>
      </c>
      <c r="N12658" s="8">
        <v>-1.2698457704486884E7</v>
      </c>
      <c r="O12658" s="8">
        <v>-52869.97335024823</v>
      </c>
      <c r="P12658" s="8">
        <v>-1086.357432562718</v>
      </c>
      <c r="Q12658" s="8">
        <v>-1642773.7366427446</v>
      </c>
      <c r="R12658" s="8">
        <v>-10776.741710632223</v>
      </c>
      <c r="S12658" s="8">
        <v>-165.64345506110533</v>
      </c>
      <c r="T12658" s="8">
        <v>-87.09331608314874</v>
      </c>
      <c r="U12658" s="8">
        <v>-34653.77377319584</v>
      </c>
      <c r="V12658" s="8">
        <v>-197.4353302903246</v>
      </c>
      <c r="W12658" s="8">
        <v>1654.3467684579884</v>
      </c>
      <c r="X12658" s="8">
        <v>1654.3467684579884</v>
      </c>
      <c r="Y12658" s="8">
        <v>-12474.723017253778</v>
      </c>
      <c r="Z12658" s="15">
        <v>0.028836002773989653</v>
      </c>
    </row>
    <row r="12659" ht="15.75" hidden="1" customHeight="1">
      <c r="A12659" s="1">
        <v>2011.0</v>
      </c>
      <c r="B12659" s="1" t="s">
        <v>1354</v>
      </c>
      <c r="C12659" s="1" t="s">
        <v>184</v>
      </c>
      <c r="D12659" s="1" t="s">
        <v>1350</v>
      </c>
      <c r="E12659" s="8" t="s">
        <v>1314</v>
      </c>
      <c r="F12659" s="14">
        <v>-0.023392815467055263</v>
      </c>
      <c r="G12659" s="14">
        <v>-0.6944047573052421</v>
      </c>
      <c r="H12659" s="8">
        <v>-5.7010633972858965E7</v>
      </c>
      <c r="I12659" s="8">
        <v>-2.4810232089689318E7</v>
      </c>
      <c r="J12659" s="8">
        <v>-1.4581702434184534E7</v>
      </c>
      <c r="K12659" s="8">
        <v>-1.457128654377636E7</v>
      </c>
      <c r="L12659" s="8">
        <v>-185069.36427904086</v>
      </c>
      <c r="M12659" s="8">
        <v>-185069.36427904086</v>
      </c>
      <c r="N12659" s="8">
        <v>-2351814.4969399064</v>
      </c>
      <c r="O12659" s="8">
        <v>-11012.393768750675</v>
      </c>
      <c r="P12659" s="8">
        <v>-226.27958863787566</v>
      </c>
      <c r="Q12659" s="8">
        <v>-303845.5609136332</v>
      </c>
      <c r="R12659" s="8">
        <v>-2244.709345234504</v>
      </c>
      <c r="S12659" s="8">
        <v>-34.50221055087174</v>
      </c>
      <c r="T12659" s="8">
        <v>-18.14084310162403</v>
      </c>
      <c r="U12659" s="8">
        <v>-6418.731146539814</v>
      </c>
      <c r="V12659" s="8">
        <v>-41.12420459561639</v>
      </c>
      <c r="W12659" s="8">
        <v>344.58723713795797</v>
      </c>
      <c r="X12659" s="8">
        <v>344.58723713795797</v>
      </c>
      <c r="Y12659" s="8">
        <v>-2307.4121639759187</v>
      </c>
      <c r="Z12659" s="15">
        <v>0.03231447828189801</v>
      </c>
    </row>
    <row r="12660" ht="15.75" hidden="1" customHeight="1">
      <c r="A12660" s="1">
        <v>2011.0</v>
      </c>
      <c r="B12660" s="1" t="s">
        <v>1355</v>
      </c>
      <c r="C12660" s="1" t="s">
        <v>112</v>
      </c>
      <c r="D12660" s="1" t="s">
        <v>1356</v>
      </c>
      <c r="E12660" s="8" t="s">
        <v>1314</v>
      </c>
      <c r="F12660" s="14">
        <v>-0.021808585040746876</v>
      </c>
      <c r="G12660" s="14">
        <v>-0.07249974235855884</v>
      </c>
      <c r="H12660" s="8">
        <v>-7120861.293060387</v>
      </c>
      <c r="I12660" s="8">
        <v>-3096808.967860316</v>
      </c>
      <c r="J12660" s="8">
        <v>-1815052.0618503452</v>
      </c>
      <c r="K12660" s="8">
        <v>-1814225.5695205412</v>
      </c>
      <c r="L12660" s="8">
        <v>-23002.036280218814</v>
      </c>
      <c r="M12660" s="8">
        <v>-23002.036280218814</v>
      </c>
      <c r="N12660" s="8">
        <v>-292723.5621591092</v>
      </c>
      <c r="O12660" s="8">
        <v>31377.963462474778</v>
      </c>
      <c r="P12660" s="8">
        <v>-73.09261455007524</v>
      </c>
      <c r="Q12660" s="8">
        <v>-85954.51100098202</v>
      </c>
      <c r="R12660" s="8">
        <v>-354.6934965234578</v>
      </c>
      <c r="S12660" s="8">
        <v>-1.7399792406936907</v>
      </c>
      <c r="T12660" s="8">
        <v>-0.22506106813123522</v>
      </c>
      <c r="U12660" s="8">
        <v>-800.8174171154897</v>
      </c>
      <c r="V12660" s="8">
        <v>-2.073932688484062</v>
      </c>
      <c r="W12660" s="8">
        <v>25.188422008461774</v>
      </c>
      <c r="X12660" s="8">
        <v>25.188422008461774</v>
      </c>
      <c r="Y12660" s="8">
        <v>-288.24591395874546</v>
      </c>
      <c r="Z12660" s="15">
        <v>0.016998715557840213</v>
      </c>
    </row>
    <row r="12661" ht="15.75" hidden="1" customHeight="1">
      <c r="A12661" s="1">
        <v>2011.0</v>
      </c>
      <c r="B12661" s="1" t="s">
        <v>1343</v>
      </c>
      <c r="C12661" s="1" t="s">
        <v>127</v>
      </c>
      <c r="D12661" s="1" t="s">
        <v>1313</v>
      </c>
      <c r="E12661" s="8" t="s">
        <v>1314</v>
      </c>
      <c r="F12661" s="14">
        <v>-0.016817794385762554</v>
      </c>
      <c r="G12661" s="14">
        <v>-0.3302953987734337</v>
      </c>
      <c r="H12661" s="8">
        <v>-1.1404320238835989E8</v>
      </c>
      <c r="I12661" s="8">
        <v>-4.972400522967041E7</v>
      </c>
      <c r="J12661" s="8">
        <v>-2.9116344801103156E7</v>
      </c>
      <c r="K12661" s="8">
        <v>-2.9083527671662312E7</v>
      </c>
      <c r="L12661" s="8">
        <v>-373227.81245569815</v>
      </c>
      <c r="M12661" s="8">
        <v>-373227.81245569815</v>
      </c>
      <c r="N12661" s="8">
        <v>-4692908.529250633</v>
      </c>
      <c r="O12661" s="8">
        <v>-50816.16091250723</v>
      </c>
      <c r="P12661" s="8">
        <v>-708.3881328076209</v>
      </c>
      <c r="Q12661" s="8">
        <v>-609003.6614155559</v>
      </c>
      <c r="R12661" s="8">
        <v>-3106.2745727184874</v>
      </c>
      <c r="S12661" s="8">
        <v>-42.735164761271584</v>
      </c>
      <c r="T12661" s="8">
        <v>-3.738488836457833</v>
      </c>
      <c r="U12661" s="8">
        <v>-12832.060824143357</v>
      </c>
      <c r="V12661" s="8">
        <v>-50.93730607430614</v>
      </c>
      <c r="W12661" s="8">
        <v>615.4271644001386</v>
      </c>
      <c r="X12661" s="8">
        <v>615.4271644001386</v>
      </c>
      <c r="Y12661" s="8">
        <v>-4627.429273325588</v>
      </c>
      <c r="Z12661" s="15">
        <v>0.023241300371060307</v>
      </c>
    </row>
    <row r="12662" ht="15.75" hidden="1" customHeight="1">
      <c r="A12662" s="16">
        <v>2011.0</v>
      </c>
      <c r="B12662" s="1" t="s">
        <v>1357</v>
      </c>
      <c r="C12662" s="1" t="s">
        <v>112</v>
      </c>
      <c r="D12662" s="1" t="s">
        <v>1345</v>
      </c>
      <c r="E12662" s="8" t="s">
        <v>1314</v>
      </c>
      <c r="F12662" s="14">
        <v>-0.015575530503530114</v>
      </c>
      <c r="G12662" s="14">
        <v>-0.28928182826556426</v>
      </c>
      <c r="H12662" s="8">
        <v>-1.8207703035582775E8</v>
      </c>
      <c r="I12662" s="8">
        <v>-7.89650000426848E7</v>
      </c>
      <c r="J12662" s="8">
        <v>-4.6432535264523804E7</v>
      </c>
      <c r="K12662" s="8">
        <v>-4.64110960022629E7</v>
      </c>
      <c r="L12662" s="8">
        <v>-586506.9108301688</v>
      </c>
      <c r="M12662" s="8">
        <v>-586506.9108301688</v>
      </c>
      <c r="N12662" s="8">
        <v>-7490749.460697603</v>
      </c>
      <c r="O12662" s="8">
        <v>1123393.818013971</v>
      </c>
      <c r="P12662" s="8">
        <v>-2616.8617165429127</v>
      </c>
      <c r="Q12662" s="8">
        <v>-2686500.052267667</v>
      </c>
      <c r="R12662" s="8">
        <v>-12698.73622489029</v>
      </c>
      <c r="S12662" s="8">
        <v>-62.294735118981166</v>
      </c>
      <c r="T12662" s="8">
        <v>-8.057636146992628</v>
      </c>
      <c r="U12662" s="8">
        <v>-20520.04906126946</v>
      </c>
      <c r="V12662" s="8">
        <v>-74.2509361388725</v>
      </c>
      <c r="W12662" s="8">
        <v>901.7958607693931</v>
      </c>
      <c r="X12662" s="8">
        <v>901.7958607693931</v>
      </c>
      <c r="Y12662" s="8">
        <v>-7352.871155961128</v>
      </c>
      <c r="Z12662" s="15">
        <v>0.02362214133486352</v>
      </c>
    </row>
    <row r="12663" ht="15.75" hidden="1" customHeight="1">
      <c r="A12663" s="16">
        <v>2011.0</v>
      </c>
      <c r="B12663" s="1" t="s">
        <v>1349</v>
      </c>
      <c r="C12663" s="1" t="s">
        <v>124</v>
      </c>
      <c r="D12663" s="1" t="s">
        <v>1350</v>
      </c>
      <c r="E12663" s="8" t="s">
        <v>1314</v>
      </c>
      <c r="F12663" s="14">
        <v>-0.01287684463490178</v>
      </c>
      <c r="G12663" s="14">
        <v>-0.06888724785038004</v>
      </c>
      <c r="H12663" s="8">
        <v>-3.0493238975587185E7</v>
      </c>
      <c r="I12663" s="8">
        <v>-1.3100339188437922E7</v>
      </c>
      <c r="J12663" s="8">
        <v>-7689788.339022547</v>
      </c>
      <c r="K12663" s="8">
        <v>-7686369.485907267</v>
      </c>
      <c r="L12663" s="8">
        <v>-97305.26945117375</v>
      </c>
      <c r="M12663" s="8">
        <v>-97305.26945117375</v>
      </c>
      <c r="N12663" s="8">
        <v>-1240362.1668322776</v>
      </c>
      <c r="O12663" s="8">
        <v>185519.10603071188</v>
      </c>
      <c r="P12663" s="8">
        <v>-64.8615392836595</v>
      </c>
      <c r="Q12663" s="8">
        <v>-762005.7112878317</v>
      </c>
      <c r="R12663" s="8">
        <v>-914.2839811990201</v>
      </c>
      <c r="S12663" s="8">
        <v>-10.983592307843326</v>
      </c>
      <c r="T12663" s="8">
        <v>-0.7854113534378521</v>
      </c>
      <c r="U12663" s="8">
        <v>-3384.6100837145</v>
      </c>
      <c r="V12663" s="8">
        <v>-13.091668332282403</v>
      </c>
      <c r="W12663" s="8">
        <v>162.12979506578247</v>
      </c>
      <c r="X12663" s="8">
        <v>162.12979506578247</v>
      </c>
      <c r="Y12663" s="8">
        <v>-1218.2945416382308</v>
      </c>
      <c r="Z12663" s="15">
        <v>0.011987734000629358</v>
      </c>
    </row>
    <row r="12664" ht="15.75" hidden="1" customHeight="1">
      <c r="A12664" s="1">
        <v>2011.0</v>
      </c>
      <c r="B12664" s="1" t="s">
        <v>2811</v>
      </c>
      <c r="C12664" s="1" t="s">
        <v>127</v>
      </c>
      <c r="D12664" s="1" t="s">
        <v>1356</v>
      </c>
      <c r="E12664" s="8" t="s">
        <v>1314</v>
      </c>
      <c r="F12664" s="14">
        <v>-0.012155336032242533</v>
      </c>
      <c r="G12664" s="14">
        <v>-0.06387021238580796</v>
      </c>
      <c r="H12664" s="8">
        <v>-4002124.378602228</v>
      </c>
      <c r="I12664" s="8">
        <v>-1742070.7293871336</v>
      </c>
      <c r="J12664" s="8">
        <v>-1022896.9357060714</v>
      </c>
      <c r="K12664" s="8">
        <v>-1021475.2614665166</v>
      </c>
      <c r="L12664" s="8">
        <v>-13128.237965108603</v>
      </c>
      <c r="M12664" s="8">
        <v>-13128.237965108603</v>
      </c>
      <c r="N12664" s="8">
        <v>-164878.86053195028</v>
      </c>
      <c r="O12664" s="8">
        <v>-2467.3178367288315</v>
      </c>
      <c r="P12664" s="8">
        <v>-34.39493743757189</v>
      </c>
      <c r="Q12664" s="8">
        <v>-21335.119022485622</v>
      </c>
      <c r="R12664" s="8">
        <v>-150.82144186848996</v>
      </c>
      <c r="S12664" s="8">
        <v>-2.0749547462385864</v>
      </c>
      <c r="T12664" s="8">
        <v>-0.18151784831769388</v>
      </c>
      <c r="U12664" s="8">
        <v>-451.32316657392556</v>
      </c>
      <c r="V12664" s="8">
        <v>-2.4731998949790457</v>
      </c>
      <c r="W12664" s="8">
        <v>29.88132894466991</v>
      </c>
      <c r="X12664" s="8">
        <v>29.88132894466991</v>
      </c>
      <c r="Y12664" s="8">
        <v>-162.17216064324114</v>
      </c>
      <c r="Z12664" s="15">
        <v>0.03183625813621396</v>
      </c>
    </row>
    <row r="12665" ht="15.75" hidden="1" customHeight="1">
      <c r="A12665" s="16">
        <v>2011.0</v>
      </c>
      <c r="B12665" s="1" t="s">
        <v>2256</v>
      </c>
      <c r="C12665" s="1" t="s">
        <v>224</v>
      </c>
      <c r="D12665" s="1" t="s">
        <v>1316</v>
      </c>
      <c r="E12665" s="8" t="s">
        <v>1314</v>
      </c>
      <c r="F12665" s="14">
        <v>-0.011175349979251766</v>
      </c>
      <c r="G12665" s="14">
        <v>-0.08516004909747436</v>
      </c>
      <c r="H12665" s="8">
        <v>-5.340306674251391E7</v>
      </c>
      <c r="I12665" s="8">
        <v>-2.281055729166967E7</v>
      </c>
      <c r="J12665" s="8">
        <v>-1.363836115711184E7</v>
      </c>
      <c r="K12665" s="8">
        <v>-1.3615364538215067E7</v>
      </c>
      <c r="L12665" s="8">
        <v>-172600.537882136</v>
      </c>
      <c r="M12665" s="8">
        <v>-172600.537882136</v>
      </c>
      <c r="N12665" s="8">
        <v>-2201635.7210866995</v>
      </c>
      <c r="O12665" s="8">
        <v>-476095.6613217436</v>
      </c>
      <c r="P12665" s="8">
        <v>-6108.219417256885</v>
      </c>
      <c r="Q12665" s="8">
        <v>-279260.2383678375</v>
      </c>
      <c r="R12665" s="8">
        <v>-23217.341227429562</v>
      </c>
      <c r="S12665" s="8">
        <v>-68.74004455199137</v>
      </c>
      <c r="T12665" s="8">
        <v>-55.569100687243186</v>
      </c>
      <c r="U12665" s="8">
        <v>-6130.111729156851</v>
      </c>
      <c r="V12665" s="8">
        <v>-81.93329096695966</v>
      </c>
      <c r="W12665" s="8">
        <v>603.2380533391863</v>
      </c>
      <c r="X12665" s="8">
        <v>603.2380533391863</v>
      </c>
      <c r="Y12665" s="8">
        <v>-2135.620273392696</v>
      </c>
      <c r="Z12665" s="15">
        <v>0.09150855089707646</v>
      </c>
    </row>
    <row r="12666" ht="15.75" hidden="1" customHeight="1">
      <c r="A12666" s="1">
        <v>2011.0</v>
      </c>
      <c r="B12666" s="1" t="s">
        <v>1352</v>
      </c>
      <c r="C12666" s="1" t="s">
        <v>112</v>
      </c>
      <c r="D12666" s="1" t="s">
        <v>193</v>
      </c>
      <c r="E12666" s="8" t="s">
        <v>1314</v>
      </c>
      <c r="F12666" s="14">
        <v>-0.0092700527261208</v>
      </c>
      <c r="G12666" s="14">
        <v>-0.14287702070829814</v>
      </c>
      <c r="H12666" s="8">
        <v>-3.9701680026545875E7</v>
      </c>
      <c r="I12666" s="8">
        <v>-1.7104613282842617E7</v>
      </c>
      <c r="J12666" s="8">
        <v>-1.0136245031189598E7</v>
      </c>
      <c r="K12666" s="8">
        <v>-1.0131411302012835E7</v>
      </c>
      <c r="L12666" s="8">
        <v>-127033.89721905529</v>
      </c>
      <c r="M12666" s="8">
        <v>-127033.89721905529</v>
      </c>
      <c r="N12666" s="8">
        <v>-1636435.3782693949</v>
      </c>
      <c r="O12666" s="8">
        <v>411572.5450256449</v>
      </c>
      <c r="P12666" s="8">
        <v>-958.7274020804252</v>
      </c>
      <c r="Q12666" s="8">
        <v>-839385.2784825333</v>
      </c>
      <c r="R12666" s="8">
        <v>-4652.3766669173965</v>
      </c>
      <c r="S12666" s="8">
        <v>-22.822631087594825</v>
      </c>
      <c r="T12666" s="8">
        <v>-2.9520385128798567</v>
      </c>
      <c r="U12666" s="8">
        <v>-4496.9613310388695</v>
      </c>
      <c r="V12666" s="8">
        <v>-27.202968600306416</v>
      </c>
      <c r="W12666" s="8">
        <v>330.3867366535886</v>
      </c>
      <c r="X12666" s="8">
        <v>330.3867366535886</v>
      </c>
      <c r="Y12666" s="8">
        <v>-1594.2347714828213</v>
      </c>
      <c r="Z12666" s="15">
        <v>0.03899137364251474</v>
      </c>
    </row>
    <row r="12667" ht="15.75" hidden="1" customHeight="1">
      <c r="A12667" s="16">
        <v>2011.0</v>
      </c>
      <c r="B12667" s="1" t="s">
        <v>1375</v>
      </c>
      <c r="C12667" s="1" t="s">
        <v>127</v>
      </c>
      <c r="D12667" s="1" t="s">
        <v>1313</v>
      </c>
      <c r="E12667" s="8" t="s">
        <v>1314</v>
      </c>
      <c r="F12667" s="14">
        <v>-0.009269564323237703</v>
      </c>
      <c r="G12667" s="14">
        <v>-0.06328062307281006</v>
      </c>
      <c r="H12667" s="8">
        <v>-4.319232600773066E7</v>
      </c>
      <c r="I12667" s="8">
        <v>-1.8765933144473955E7</v>
      </c>
      <c r="J12667" s="8">
        <v>-1.1052979743649144E7</v>
      </c>
      <c r="K12667" s="8">
        <v>-1.1034364109817345E7</v>
      </c>
      <c r="L12667" s="8">
        <v>-142054.57980650826</v>
      </c>
      <c r="M12667" s="8">
        <v>-142054.57980650826</v>
      </c>
      <c r="N12667" s="8">
        <v>-1781737.3713399977</v>
      </c>
      <c r="O12667" s="8">
        <v>-34917.95139617719</v>
      </c>
      <c r="P12667" s="8">
        <v>-486.7636977455552</v>
      </c>
      <c r="Q12667" s="8">
        <v>-229811.53542551323</v>
      </c>
      <c r="R12667" s="8">
        <v>-2134.453736875445</v>
      </c>
      <c r="S12667" s="8">
        <v>-29.36515429827414</v>
      </c>
      <c r="T12667" s="8">
        <v>-2.568875120482702</v>
      </c>
      <c r="U12667" s="8">
        <v>-4883.040852003657</v>
      </c>
      <c r="V12667" s="8">
        <v>-35.00119540350895</v>
      </c>
      <c r="W12667" s="8">
        <v>422.88625170662993</v>
      </c>
      <c r="X12667" s="8">
        <v>422.88625170662993</v>
      </c>
      <c r="Y12667" s="8">
        <v>-1747.5710074672863</v>
      </c>
      <c r="Z12667" s="15">
        <v>0.04128637226145891</v>
      </c>
    </row>
    <row r="12668" ht="15.75" hidden="1" customHeight="1">
      <c r="A12668" s="16">
        <v>2011.0</v>
      </c>
      <c r="B12668" s="1" t="s">
        <v>2656</v>
      </c>
      <c r="C12668" s="1" t="s">
        <v>184</v>
      </c>
      <c r="D12668" s="1" t="s">
        <v>1325</v>
      </c>
      <c r="E12668" s="8" t="s">
        <v>1314</v>
      </c>
      <c r="F12668" s="14">
        <v>-0.008566297545404411</v>
      </c>
      <c r="G12668" s="14">
        <v>-0.02552280826311377</v>
      </c>
      <c r="H12668" s="8">
        <v>-5381331.306180301</v>
      </c>
      <c r="I12668" s="8">
        <v>-2316629.44486783</v>
      </c>
      <c r="J12668" s="8">
        <v>-1387461.231794406</v>
      </c>
      <c r="K12668" s="8">
        <v>-1385818.278470618</v>
      </c>
      <c r="L12668" s="8">
        <v>-17407.800071313282</v>
      </c>
      <c r="M12668" s="8">
        <v>-17407.800071313282</v>
      </c>
      <c r="N12668" s="8">
        <v>-224096.23759086197</v>
      </c>
      <c r="O12668" s="8">
        <v>-2838.60479288568</v>
      </c>
      <c r="P12668" s="8">
        <v>-58.32685775025079</v>
      </c>
      <c r="Q12668" s="8">
        <v>-28360.304584693415</v>
      </c>
      <c r="R12668" s="8">
        <v>-578.6065082506359</v>
      </c>
      <c r="S12668" s="8">
        <v>-8.89344699176748</v>
      </c>
      <c r="T12668" s="8">
        <v>-4.676066371816506</v>
      </c>
      <c r="U12668" s="8">
        <v>-612.6273405124197</v>
      </c>
      <c r="V12668" s="8">
        <v>-10.600362348101033</v>
      </c>
      <c r="W12668" s="8">
        <v>88.82237626506542</v>
      </c>
      <c r="X12668" s="8">
        <v>88.82237626506542</v>
      </c>
      <c r="Y12668" s="8">
        <v>-215.51810668267603</v>
      </c>
      <c r="Z12668" s="15">
        <v>0.08285007111432714</v>
      </c>
    </row>
    <row r="12669" ht="15.75" hidden="1" customHeight="1">
      <c r="A12669" s="1">
        <v>2011.0</v>
      </c>
      <c r="B12669" s="1" t="s">
        <v>1361</v>
      </c>
      <c r="C12669" s="1" t="s">
        <v>184</v>
      </c>
      <c r="D12669" s="1" t="s">
        <v>1350</v>
      </c>
      <c r="E12669" s="8" t="s">
        <v>1314</v>
      </c>
      <c r="F12669" s="14">
        <v>-0.006117256179748348</v>
      </c>
      <c r="G12669" s="14">
        <v>-0.0403429762592939</v>
      </c>
      <c r="H12669" s="8">
        <v>-3.228773645707601E7</v>
      </c>
      <c r="I12669" s="8">
        <v>-1.3803969725643149E7</v>
      </c>
      <c r="J12669" s="8">
        <v>-8366654.718314922</v>
      </c>
      <c r="K12669" s="8">
        <v>-8354296.559713844</v>
      </c>
      <c r="L12669" s="8">
        <v>-104213.99098204524</v>
      </c>
      <c r="M12669" s="8">
        <v>-104213.99098204524</v>
      </c>
      <c r="N12669" s="8">
        <v>-1352542.6368695064</v>
      </c>
      <c r="O12669" s="8">
        <v>-23850.04966829172</v>
      </c>
      <c r="P12669" s="8">
        <v>-490.06415328592055</v>
      </c>
      <c r="Q12669" s="8">
        <v>-168946.9765909088</v>
      </c>
      <c r="R12669" s="8">
        <v>-4861.470675580011</v>
      </c>
      <c r="S12669" s="8">
        <v>-74.72303048581436</v>
      </c>
      <c r="T12669" s="8">
        <v>-39.28846153559798</v>
      </c>
      <c r="U12669" s="8">
        <v>-3701.3262243990694</v>
      </c>
      <c r="V12669" s="8">
        <v>-89.06458875069006</v>
      </c>
      <c r="W12669" s="8">
        <v>746.2884903480948</v>
      </c>
      <c r="X12669" s="8">
        <v>746.2884903480948</v>
      </c>
      <c r="Y12669" s="8">
        <v>-1284.4481579405115</v>
      </c>
      <c r="Z12669" s="15">
        <v>0.11170587562756107</v>
      </c>
    </row>
    <row r="12670" ht="15.75" hidden="1" customHeight="1">
      <c r="A12670" s="1">
        <v>2011.0</v>
      </c>
      <c r="B12670" s="1" t="s">
        <v>2839</v>
      </c>
      <c r="C12670" s="1" t="s">
        <v>184</v>
      </c>
      <c r="D12670" s="1" t="s">
        <v>1350</v>
      </c>
      <c r="E12670" s="8" t="s">
        <v>1314</v>
      </c>
      <c r="F12670" s="14">
        <v>-0.0057462218224178085</v>
      </c>
      <c r="G12670" s="14">
        <v>-0.12596741116638685</v>
      </c>
      <c r="H12670" s="8">
        <v>-1.0535411028271362E7</v>
      </c>
      <c r="I12670" s="8">
        <v>-4497149.647331152</v>
      </c>
      <c r="J12670" s="8">
        <v>-2733111.079860067</v>
      </c>
      <c r="K12670" s="8">
        <v>-2728894.364875339</v>
      </c>
      <c r="L12670" s="8">
        <v>-33987.67836072173</v>
      </c>
      <c r="M12670" s="8">
        <v>-33987.67836072173</v>
      </c>
      <c r="N12670" s="8">
        <v>-441919.19501928595</v>
      </c>
      <c r="O12670" s="8">
        <v>-8284.712714010864</v>
      </c>
      <c r="P12670" s="8">
        <v>-170.2319608502372</v>
      </c>
      <c r="Q12670" s="8">
        <v>-55037.561818277645</v>
      </c>
      <c r="R12670" s="8">
        <v>-1688.712957621846</v>
      </c>
      <c r="S12670" s="8">
        <v>-25.956291467110827</v>
      </c>
      <c r="T12670" s="8">
        <v>-13.647502681331325</v>
      </c>
      <c r="U12670" s="8">
        <v>-1209.6198108549213</v>
      </c>
      <c r="V12670" s="8">
        <v>-30.938071033536943</v>
      </c>
      <c r="W12670" s="8">
        <v>259.2357596859338</v>
      </c>
      <c r="X12670" s="8">
        <v>259.2357596859338</v>
      </c>
      <c r="Y12670" s="8">
        <v>-418.47485664509463</v>
      </c>
      <c r="Z12670" s="15">
        <v>0.11792855288831142</v>
      </c>
    </row>
    <row r="12671" ht="15.75" hidden="1" customHeight="1">
      <c r="A12671" s="1">
        <v>2011.0</v>
      </c>
      <c r="B12671" s="1" t="s">
        <v>1368</v>
      </c>
      <c r="C12671" s="1" t="s">
        <v>187</v>
      </c>
      <c r="D12671" s="1" t="s">
        <v>1350</v>
      </c>
      <c r="E12671" s="8" t="s">
        <v>1314</v>
      </c>
      <c r="F12671" s="14">
        <v>-0.005244573743582996</v>
      </c>
      <c r="G12671" s="14">
        <v>-0.3418848160747554</v>
      </c>
      <c r="H12671" s="8">
        <v>-1.1541517647089655E7</v>
      </c>
      <c r="I12671" s="8">
        <v>-5047406.294378978</v>
      </c>
      <c r="J12671" s="8">
        <v>-3029112.4640824916</v>
      </c>
      <c r="K12671" s="8">
        <v>-3027181.180508841</v>
      </c>
      <c r="L12671" s="8">
        <v>-37580.090852110785</v>
      </c>
      <c r="M12671" s="8">
        <v>-37580.090852110785</v>
      </c>
      <c r="N12671" s="8">
        <v>-489554.2097297683</v>
      </c>
      <c r="O12671" s="8">
        <v>193380.88041806052</v>
      </c>
      <c r="P12671" s="8">
        <v>-631.8753089569478</v>
      </c>
      <c r="Q12671" s="8">
        <v>-61786.91914578865</v>
      </c>
      <c r="R12671" s="8">
        <v>-2606.238449266409</v>
      </c>
      <c r="S12671" s="8">
        <v>-13.449152602291106</v>
      </c>
      <c r="T12671" s="8">
        <v>-2.3828332538993884</v>
      </c>
      <c r="U12671" s="8">
        <v>-1345.3277439861486</v>
      </c>
      <c r="V12671" s="8">
        <v>-16.030442525959014</v>
      </c>
      <c r="W12671" s="8">
        <v>194.38243896069275</v>
      </c>
      <c r="X12671" s="8">
        <v>194.38243896069275</v>
      </c>
      <c r="Y12671" s="8">
        <v>-470.73890495201454</v>
      </c>
      <c r="Z12671" s="15">
        <v>0.006780705081455917</v>
      </c>
    </row>
    <row r="12672" ht="15.75" hidden="1" customHeight="1">
      <c r="A12672" s="1">
        <v>2011.0</v>
      </c>
      <c r="B12672" s="1" t="s">
        <v>2482</v>
      </c>
      <c r="C12672" s="1" t="s">
        <v>184</v>
      </c>
      <c r="D12672" s="1" t="s">
        <v>1350</v>
      </c>
      <c r="E12672" s="8" t="s">
        <v>1314</v>
      </c>
      <c r="F12672" s="14">
        <v>-0.004186352903336101</v>
      </c>
      <c r="G12672" s="14">
        <v>-0.05466455430072762</v>
      </c>
      <c r="H12672" s="8">
        <v>-6904133.61970033</v>
      </c>
      <c r="I12672" s="8">
        <v>-2806511.7437127377</v>
      </c>
      <c r="J12672" s="8">
        <v>-1825100.599111339</v>
      </c>
      <c r="K12672" s="8">
        <v>-1821337.716618044</v>
      </c>
      <c r="L12672" s="8">
        <v>-21344.32399543526</v>
      </c>
      <c r="M12672" s="8">
        <v>-21344.32399543526</v>
      </c>
      <c r="N12672" s="8">
        <v>-296784.9317245072</v>
      </c>
      <c r="O12672" s="8">
        <v>168817.02569595078</v>
      </c>
      <c r="P12672" s="8">
        <v>-153.12473742627898</v>
      </c>
      <c r="Q12672" s="8">
        <v>-278343.0717482449</v>
      </c>
      <c r="R12672" s="8">
        <v>-1519.0081047805768</v>
      </c>
      <c r="S12672" s="8">
        <v>-30.33878739770889</v>
      </c>
      <c r="T12672" s="8">
        <v>-12.276366815985535</v>
      </c>
      <c r="U12672" s="8">
        <v>-841.9377692016404</v>
      </c>
      <c r="V12672" s="8">
        <v>-36.161697474040984</v>
      </c>
      <c r="W12672" s="8">
        <v>336.5023326242497</v>
      </c>
      <c r="X12672" s="8">
        <v>336.5023326242497</v>
      </c>
      <c r="Y12672" s="8">
        <v>-264.0916926885008</v>
      </c>
      <c r="Z12672" s="15">
        <v>0.0430950216032373</v>
      </c>
    </row>
    <row r="12673" ht="15.75" hidden="1" customHeight="1">
      <c r="A12673" s="16">
        <v>2011.0</v>
      </c>
      <c r="B12673" s="1" t="s">
        <v>1372</v>
      </c>
      <c r="C12673" s="1" t="s">
        <v>187</v>
      </c>
      <c r="D12673" s="1" t="s">
        <v>1350</v>
      </c>
      <c r="E12673" s="8" t="s">
        <v>1314</v>
      </c>
      <c r="F12673" s="14">
        <v>-0.003904077000981946</v>
      </c>
      <c r="G12673" s="14">
        <v>-0.24928183609118615</v>
      </c>
      <c r="H12673" s="8">
        <v>-1.3195005065909687E7</v>
      </c>
      <c r="I12673" s="8">
        <v>-5693781.919715876</v>
      </c>
      <c r="J12673" s="8">
        <v>-3301863.5936768022</v>
      </c>
      <c r="K12673" s="8">
        <v>-3299536.4014258613</v>
      </c>
      <c r="L12673" s="8">
        <v>-42479.65942208573</v>
      </c>
      <c r="M12673" s="8">
        <v>-42479.65942208573</v>
      </c>
      <c r="N12673" s="8">
        <v>-531855.2267141205</v>
      </c>
      <c r="O12673" s="8">
        <v>-85298.69294561994</v>
      </c>
      <c r="P12673" s="8">
        <v>-970.4425899916257</v>
      </c>
      <c r="Q12673" s="8">
        <v>-190755.39966385227</v>
      </c>
      <c r="R12673" s="8">
        <v>-4002.6960303558512</v>
      </c>
      <c r="S12673" s="8">
        <v>-0.6255420248568058</v>
      </c>
      <c r="T12673" s="8">
        <v>-3.6595873294201606</v>
      </c>
      <c r="U12673" s="8">
        <v>-1450.8990357174246</v>
      </c>
      <c r="V12673" s="8">
        <v>-0.7456020296275615</v>
      </c>
      <c r="W12673" s="8">
        <v>2.5167777260196473</v>
      </c>
      <c r="X12673" s="8">
        <v>2.5167777260196473</v>
      </c>
      <c r="Y12673" s="8">
        <v>-530.4780913829229</v>
      </c>
      <c r="Z12673" s="15">
        <v>0.009830647131589255</v>
      </c>
    </row>
    <row r="12674" ht="15.75" hidden="1" customHeight="1">
      <c r="A12674" s="1">
        <v>2011.0</v>
      </c>
      <c r="B12674" s="1" t="s">
        <v>1376</v>
      </c>
      <c r="C12674" s="1" t="s">
        <v>112</v>
      </c>
      <c r="D12674" s="1" t="s">
        <v>1313</v>
      </c>
      <c r="E12674" s="8" t="s">
        <v>1314</v>
      </c>
      <c r="F12674" s="14">
        <v>-0.003855219029101045</v>
      </c>
      <c r="G12674" s="14">
        <v>-0.017756069721424485</v>
      </c>
      <c r="H12674" s="8">
        <v>-2798683.031981404</v>
      </c>
      <c r="I12674" s="8">
        <v>-1177966.241361523</v>
      </c>
      <c r="J12674" s="8">
        <v>-717390.4472387241</v>
      </c>
      <c r="K12674" s="8">
        <v>-717010.8359247337</v>
      </c>
      <c r="L12674" s="8">
        <v>-8746.299003449009</v>
      </c>
      <c r="M12674" s="8">
        <v>-8746.299003449009</v>
      </c>
      <c r="N12674" s="8">
        <v>-116111.76629237128</v>
      </c>
      <c r="O12674" s="8">
        <v>69762.87557687212</v>
      </c>
      <c r="P12674" s="8">
        <v>-162.5073909128391</v>
      </c>
      <c r="Q12674" s="8">
        <v>-121193.24504491455</v>
      </c>
      <c r="R12674" s="8">
        <v>-788.5928701358783</v>
      </c>
      <c r="S12674" s="8">
        <v>-3.868509676226153</v>
      </c>
      <c r="T12674" s="8">
        <v>-0.5003800616956602</v>
      </c>
      <c r="U12674" s="8">
        <v>-322.5280765306363</v>
      </c>
      <c r="V12674" s="8">
        <v>-4.610991031159494</v>
      </c>
      <c r="W12674" s="8">
        <v>56.001618864001145</v>
      </c>
      <c r="X12674" s="8">
        <v>56.001618864001145</v>
      </c>
      <c r="Y12674" s="8">
        <v>-110.16870848952699</v>
      </c>
      <c r="Z12674" s="15">
        <v>0.08836121040625815</v>
      </c>
    </row>
    <row r="12675" ht="15.75" hidden="1" customHeight="1">
      <c r="A12675" s="16">
        <v>2011.0</v>
      </c>
      <c r="B12675" s="1" t="s">
        <v>1381</v>
      </c>
      <c r="C12675" s="1" t="s">
        <v>124</v>
      </c>
      <c r="D12675" s="1" t="s">
        <v>1325</v>
      </c>
      <c r="E12675" s="8" t="s">
        <v>1314</v>
      </c>
      <c r="F12675" s="14">
        <v>-0.0034952338349468906</v>
      </c>
      <c r="G12675" s="14">
        <v>-0.0663763518927725</v>
      </c>
      <c r="H12675" s="8">
        <v>-7.281462912642403E7</v>
      </c>
      <c r="I12675" s="8">
        <v>-3.1980871324182756E7</v>
      </c>
      <c r="J12675" s="8">
        <v>-1.9240032790694356E7</v>
      </c>
      <c r="K12675" s="8">
        <v>-1.9231227086777333E7</v>
      </c>
      <c r="L12675" s="8">
        <v>-237499.667802964</v>
      </c>
      <c r="M12675" s="8">
        <v>-237499.667802964</v>
      </c>
      <c r="N12675" s="8">
        <v>-3110636.8891747803</v>
      </c>
      <c r="O12675" s="8">
        <v>1632063.1058029763</v>
      </c>
      <c r="P12675" s="8">
        <v>-570.6049771117738</v>
      </c>
      <c r="Q12675" s="8">
        <v>-391465.38984332996</v>
      </c>
      <c r="R12675" s="8">
        <v>-8043.210135427026</v>
      </c>
      <c r="S12675" s="8">
        <v>-96.62571235032205</v>
      </c>
      <c r="T12675" s="8">
        <v>-6.909481833167614</v>
      </c>
      <c r="U12675" s="8">
        <v>-8504.458456941038</v>
      </c>
      <c r="V12675" s="8">
        <v>-115.17104267950802</v>
      </c>
      <c r="W12675" s="8">
        <v>1426.300840596206</v>
      </c>
      <c r="X12675" s="8">
        <v>1426.300840596206</v>
      </c>
      <c r="Y12675" s="8">
        <v>-2975.0378233438396</v>
      </c>
      <c r="Z12675" s="15">
        <v>0.04160270626716447</v>
      </c>
    </row>
    <row r="12676" ht="15.75" hidden="1" customHeight="1">
      <c r="A12676" s="16">
        <v>2011.0</v>
      </c>
      <c r="B12676" s="1" t="s">
        <v>2840</v>
      </c>
      <c r="C12676" s="1" t="s">
        <v>187</v>
      </c>
      <c r="D12676" s="1" t="s">
        <v>1350</v>
      </c>
      <c r="E12676" s="8" t="s">
        <v>1314</v>
      </c>
      <c r="F12676" s="14">
        <v>-0.003060836976062516</v>
      </c>
      <c r="G12676" s="14">
        <v>-0.09764443297254648</v>
      </c>
      <c r="H12676" s="8">
        <v>-1177560.025478468</v>
      </c>
      <c r="I12676" s="8">
        <v>-514563.737511535</v>
      </c>
      <c r="J12676" s="8">
        <v>-329528.11400752433</v>
      </c>
      <c r="K12676" s="8">
        <v>-329272.51005314774</v>
      </c>
      <c r="L12676" s="8">
        <v>-3828.143056200666</v>
      </c>
      <c r="M12676" s="8">
        <v>-3828.143056200666</v>
      </c>
      <c r="N12676" s="8">
        <v>-53567.630372555344</v>
      </c>
      <c r="O12676" s="8">
        <v>63987.852719744245</v>
      </c>
      <c r="P12676" s="8">
        <v>-110.46419114151725</v>
      </c>
      <c r="Q12676" s="8">
        <v>-6290.047914701723</v>
      </c>
      <c r="R12676" s="8">
        <v>-455.6215730210652</v>
      </c>
      <c r="S12676" s="8">
        <v>-3.604279035032172</v>
      </c>
      <c r="T12676" s="8">
        <v>-0.4165659652876857</v>
      </c>
      <c r="U12676" s="8">
        <v>-151.6893267606027</v>
      </c>
      <c r="V12676" s="8">
        <v>-4.296046719609646</v>
      </c>
      <c r="W12676" s="8">
        <v>52.501306963874356</v>
      </c>
      <c r="X12676" s="8">
        <v>52.501306963874356</v>
      </c>
      <c r="Y12676" s="8">
        <v>-48.46285763082584</v>
      </c>
      <c r="Z12676" s="15">
        <v>0.10781112665780082</v>
      </c>
    </row>
    <row r="12677" ht="15.75" hidden="1" customHeight="1">
      <c r="A12677" s="1">
        <v>2011.0</v>
      </c>
      <c r="B12677" s="1" t="s">
        <v>1374</v>
      </c>
      <c r="C12677" s="1" t="s">
        <v>139</v>
      </c>
      <c r="D12677" s="1" t="s">
        <v>1345</v>
      </c>
      <c r="E12677" s="8" t="s">
        <v>1314</v>
      </c>
      <c r="F12677" s="14">
        <v>-0.00293394841345323</v>
      </c>
      <c r="G12677" s="14">
        <v>-0.060731670301626996</v>
      </c>
      <c r="H12677" s="8">
        <v>-2.741743278553195E7</v>
      </c>
      <c r="I12677" s="8">
        <v>-1.1957020086471096E7</v>
      </c>
      <c r="J12677" s="8">
        <v>-7146222.327554185</v>
      </c>
      <c r="K12677" s="8">
        <v>-7142723.284269302</v>
      </c>
      <c r="L12677" s="8">
        <v>-88829.12294864662</v>
      </c>
      <c r="M12677" s="8">
        <v>-88829.12294864662</v>
      </c>
      <c r="N12677" s="8">
        <v>-1154626.0574425182</v>
      </c>
      <c r="O12677" s="8">
        <v>370330.36662828975</v>
      </c>
      <c r="P12677" s="8">
        <v>-1874.7462525644246</v>
      </c>
      <c r="Q12677" s="8">
        <v>-197755.2502430511</v>
      </c>
      <c r="R12677" s="8">
        <v>-6293.346008095945</v>
      </c>
      <c r="S12677" s="8">
        <v>-28.52202868147208</v>
      </c>
      <c r="T12677" s="8">
        <v>-7.486404114517405</v>
      </c>
      <c r="U12677" s="8">
        <v>-3168.3806893962487</v>
      </c>
      <c r="V12677" s="8">
        <v>-33.99624905915661</v>
      </c>
      <c r="W12677" s="8">
        <v>381.44496470449883</v>
      </c>
      <c r="X12677" s="8">
        <v>381.44496470449883</v>
      </c>
      <c r="Y12677" s="8">
        <v>-1114.312580282099</v>
      </c>
      <c r="Z12677" s="15">
        <v>0.04324329803429338</v>
      </c>
    </row>
    <row r="12678" ht="15.75" hidden="1" customHeight="1">
      <c r="A12678" s="1">
        <v>2011.0</v>
      </c>
      <c r="B12678" s="1" t="s">
        <v>1380</v>
      </c>
      <c r="C12678" s="1" t="s">
        <v>112</v>
      </c>
      <c r="D12678" s="1" t="s">
        <v>151</v>
      </c>
      <c r="E12678" s="8" t="s">
        <v>1314</v>
      </c>
      <c r="F12678" s="14">
        <v>-0.0018853440796538928</v>
      </c>
      <c r="G12678" s="14">
        <v>-0.01007301386744161</v>
      </c>
      <c r="H12678" s="8">
        <v>-566175.278956889</v>
      </c>
      <c r="I12678" s="8">
        <v>-148327.13101156242</v>
      </c>
      <c r="J12678" s="8">
        <v>-99698.26577026182</v>
      </c>
      <c r="K12678" s="8">
        <v>-99627.82168353088</v>
      </c>
      <c r="L12678" s="8">
        <v>-1100.1947698090075</v>
      </c>
      <c r="M12678" s="8">
        <v>-1100.1947698090075</v>
      </c>
      <c r="N12678" s="8">
        <v>-16274.843035877599</v>
      </c>
      <c r="O12678" s="8">
        <v>28858.914867893338</v>
      </c>
      <c r="P12678" s="8">
        <v>-67.2246796161575</v>
      </c>
      <c r="Q12678" s="8">
        <v>-228494.03248431376</v>
      </c>
      <c r="R12678" s="8">
        <v>-326.2184122499635</v>
      </c>
      <c r="S12678" s="8">
        <v>-1.6002922828032553</v>
      </c>
      <c r="T12678" s="8">
        <v>-0.20699298133366484</v>
      </c>
      <c r="U12678" s="8">
        <v>-46.83037705205809</v>
      </c>
      <c r="V12678" s="8">
        <v>-1.907435674411427</v>
      </c>
      <c r="W12678" s="8">
        <v>23.166274868924774</v>
      </c>
      <c r="X12678" s="8">
        <v>23.166274868924774</v>
      </c>
      <c r="Y12678" s="8">
        <v>-14.054659498844636</v>
      </c>
      <c r="Z12678" s="15">
        <v>0.10005466730314316</v>
      </c>
    </row>
    <row r="12679" ht="15.75" hidden="1" customHeight="1">
      <c r="A12679" s="1">
        <v>2011.0</v>
      </c>
      <c r="B12679" s="1" t="s">
        <v>1379</v>
      </c>
      <c r="C12679" s="1" t="s">
        <v>124</v>
      </c>
      <c r="D12679" s="1" t="s">
        <v>151</v>
      </c>
      <c r="E12679" s="8" t="s">
        <v>1314</v>
      </c>
      <c r="F12679" s="14">
        <v>-0.0012472932914420263</v>
      </c>
      <c r="G12679" s="14">
        <v>-0.003625934300755412</v>
      </c>
      <c r="H12679" s="8">
        <v>-1671078.444332743</v>
      </c>
      <c r="I12679" s="8">
        <v>-703198.9812224739</v>
      </c>
      <c r="J12679" s="8">
        <v>-450439.2228054056</v>
      </c>
      <c r="K12679" s="8">
        <v>-450218.6843623411</v>
      </c>
      <c r="L12679" s="8">
        <v>-5219.570922280727</v>
      </c>
      <c r="M12679" s="8">
        <v>-5219.570922280727</v>
      </c>
      <c r="N12679" s="8">
        <v>-73237.60310253281</v>
      </c>
      <c r="O12679" s="8">
        <v>104959.75105556626</v>
      </c>
      <c r="P12679" s="8">
        <v>-36.69622586024494</v>
      </c>
      <c r="Q12679" s="8">
        <v>-87853.35329886733</v>
      </c>
      <c r="R12679" s="8">
        <v>-517.2675802181523</v>
      </c>
      <c r="S12679" s="8">
        <v>-6.2141045145841804</v>
      </c>
      <c r="T12679" s="8">
        <v>-0.4443562816619292</v>
      </c>
      <c r="U12679" s="8">
        <v>-201.16502031851144</v>
      </c>
      <c r="V12679" s="8">
        <v>-7.406774851701394</v>
      </c>
      <c r="W12679" s="8">
        <v>91.72695628436995</v>
      </c>
      <c r="X12679" s="8">
        <v>91.72695628436995</v>
      </c>
      <c r="Y12679" s="8">
        <v>-65.46860265011789</v>
      </c>
      <c r="Z12679" s="15">
        <v>0.10195377035028122</v>
      </c>
    </row>
    <row r="12680" ht="15.75" hidden="1" customHeight="1">
      <c r="A12680" s="1">
        <v>2011.0</v>
      </c>
      <c r="B12680" s="1" t="s">
        <v>1383</v>
      </c>
      <c r="C12680" s="1" t="s">
        <v>184</v>
      </c>
      <c r="D12680" s="1" t="s">
        <v>1316</v>
      </c>
      <c r="E12680" s="8" t="s">
        <v>1314</v>
      </c>
      <c r="F12680" s="14">
        <v>0.5367026606018559</v>
      </c>
      <c r="G12680" s="14">
        <v>3.7127223472996542</v>
      </c>
      <c r="H12680" s="8">
        <v>5.2656359460613575E9</v>
      </c>
      <c r="I12680" s="8">
        <v>2.1135665441950982E9</v>
      </c>
      <c r="J12680" s="8">
        <v>-6.968791424824544E8</v>
      </c>
      <c r="K12680" s="8">
        <v>-6.959186401960835E8</v>
      </c>
      <c r="L12680" s="8">
        <v>1.652213156759463E7</v>
      </c>
      <c r="M12680" s="8">
        <v>1.652213156759463E7</v>
      </c>
      <c r="N12680" s="8">
        <v>-1.4249812794213983E8</v>
      </c>
      <c r="O12680" s="8">
        <v>4.626416760548813E9</v>
      </c>
      <c r="P12680" s="8">
        <v>-910.9385606418579</v>
      </c>
      <c r="Q12680" s="8">
        <v>2.212208483604157E7</v>
      </c>
      <c r="R12680" s="8">
        <v>-9036.574232418328</v>
      </c>
      <c r="S12680" s="8">
        <v>-230015.96368000002</v>
      </c>
      <c r="T12680" s="8">
        <v>-73.02997854689005</v>
      </c>
      <c r="U12680" s="8">
        <v>-673266.0548396982</v>
      </c>
      <c r="V12680" s="8">
        <v>-274162.82607999997</v>
      </c>
      <c r="W12680" s="8">
        <v>3398709.074921592</v>
      </c>
      <c r="X12680" s="8">
        <v>3398709.074921592</v>
      </c>
      <c r="Y12680" s="8">
        <v>172251.20442178063</v>
      </c>
      <c r="Z12680" s="15">
        <v>2.6331655463609924E-4</v>
      </c>
    </row>
    <row r="12681" ht="15.75" hidden="1" customHeight="1">
      <c r="A12681" s="1">
        <v>2011.0</v>
      </c>
      <c r="B12681" s="1" t="s">
        <v>2657</v>
      </c>
      <c r="C12681" s="1" t="s">
        <v>184</v>
      </c>
      <c r="D12681" s="1" t="s">
        <v>193</v>
      </c>
      <c r="E12681" s="8" t="s">
        <v>1386</v>
      </c>
      <c r="F12681" s="14">
        <v>-0.5393872901568567</v>
      </c>
      <c r="G12681" s="14">
        <v>-7.584259619883108</v>
      </c>
      <c r="H12681" s="8">
        <v>-1.3454477367621977E10</v>
      </c>
      <c r="I12681" s="8">
        <v>-5.411497532745115E9</v>
      </c>
      <c r="J12681" s="8">
        <v>-3.7375947136093426E9</v>
      </c>
      <c r="K12681" s="8">
        <v>-3.7353497471739807E9</v>
      </c>
      <c r="L12681" s="8">
        <v>-3.96840692305215E7</v>
      </c>
      <c r="M12681" s="8">
        <v>-3.96840692305215E7</v>
      </c>
      <c r="N12681" s="8">
        <v>-6.115985087504324E8</v>
      </c>
      <c r="O12681" s="8">
        <v>5.827677273945622E8</v>
      </c>
      <c r="P12681" s="8">
        <v>-824327.3857563378</v>
      </c>
      <c r="Q12681" s="8">
        <v>-4.536798392276425E8</v>
      </c>
      <c r="R12681" s="8">
        <v>-5530641.287884738</v>
      </c>
      <c r="S12681" s="8">
        <v>-39826.174000000006</v>
      </c>
      <c r="T12681" s="8">
        <v>-34339.49163353327</v>
      </c>
      <c r="U12681" s="8">
        <v>-1952670.3025145063</v>
      </c>
      <c r="V12681" s="8">
        <v>-47469.994</v>
      </c>
      <c r="W12681" s="8">
        <v>405166.1432578617</v>
      </c>
      <c r="X12681" s="8">
        <v>405166.1432578617</v>
      </c>
      <c r="Y12681" s="8">
        <v>-537672.6997045968</v>
      </c>
      <c r="Z12681" s="15">
        <v>0.04800707468050471</v>
      </c>
    </row>
    <row r="12682" ht="15.75" hidden="1" customHeight="1">
      <c r="A12682" s="16">
        <v>2011.0</v>
      </c>
      <c r="B12682" s="1" t="s">
        <v>1394</v>
      </c>
      <c r="C12682" s="1" t="s">
        <v>184</v>
      </c>
      <c r="D12682" s="1" t="s">
        <v>1385</v>
      </c>
      <c r="E12682" s="8" t="s">
        <v>1386</v>
      </c>
      <c r="F12682" s="14">
        <v>-0.4466212653946081</v>
      </c>
      <c r="G12682" s="14">
        <v>-10.757186839240623</v>
      </c>
      <c r="H12682" s="8">
        <v>-7.693002626621621E8</v>
      </c>
      <c r="I12682" s="8">
        <v>-2.503062194122107E8</v>
      </c>
      <c r="J12682" s="8">
        <v>-1.646581265266348E8</v>
      </c>
      <c r="K12682" s="8">
        <v>-1.6449634021433386E8</v>
      </c>
      <c r="L12682" s="8">
        <v>-1873738.8010090657</v>
      </c>
      <c r="M12682" s="8">
        <v>-1873738.8010090657</v>
      </c>
      <c r="N12682" s="8">
        <v>-2.6822525729034122E7</v>
      </c>
      <c r="O12682" s="8">
        <v>1.1096359628475161E7</v>
      </c>
      <c r="P12682" s="8">
        <v>-56923.30237187495</v>
      </c>
      <c r="Q12682" s="8">
        <v>-1.698942819204411E8</v>
      </c>
      <c r="R12682" s="8">
        <v>-381914.2391487851</v>
      </c>
      <c r="S12682" s="8">
        <v>-3438.3958599999996</v>
      </c>
      <c r="T12682" s="8">
        <v>-2371.397937095424</v>
      </c>
      <c r="U12682" s="8">
        <v>-75415.57976946622</v>
      </c>
      <c r="V12682" s="8">
        <v>-4098.3256599999995</v>
      </c>
      <c r="W12682" s="8">
        <v>38149.692538153104</v>
      </c>
      <c r="X12682" s="8">
        <v>38149.692538153104</v>
      </c>
      <c r="Y12682" s="8">
        <v>-23789.03029347536</v>
      </c>
      <c r="Z12682" s="15">
        <v>0.24332691990500355</v>
      </c>
    </row>
    <row r="12683" ht="15.75" hidden="1" customHeight="1">
      <c r="A12683" s="16">
        <v>2011.0</v>
      </c>
      <c r="B12683" s="1" t="s">
        <v>1407</v>
      </c>
      <c r="C12683" s="1" t="s">
        <v>184</v>
      </c>
      <c r="D12683" s="1" t="s">
        <v>1385</v>
      </c>
      <c r="E12683" s="8" t="s">
        <v>1386</v>
      </c>
      <c r="F12683" s="14">
        <v>-0.24129921827830966</v>
      </c>
      <c r="G12683" s="14">
        <v>-1.8860323300527493</v>
      </c>
      <c r="H12683" s="8">
        <v>-1.3351316453034525E9</v>
      </c>
      <c r="I12683" s="8">
        <v>-2.6484672882487655E8</v>
      </c>
      <c r="J12683" s="8">
        <v>-2.635124725703023E8</v>
      </c>
      <c r="K12683" s="8">
        <v>-2.6308715144696072E8</v>
      </c>
      <c r="L12683" s="8">
        <v>-1976287.4061119026</v>
      </c>
      <c r="M12683" s="8">
        <v>-1976287.4061119026</v>
      </c>
      <c r="N12683" s="8">
        <v>-4.4146181185337014E7</v>
      </c>
      <c r="O12683" s="8">
        <v>1.3622914963939232E8</v>
      </c>
      <c r="P12683" s="8">
        <v>-182852.86911895173</v>
      </c>
      <c r="Q12683" s="8">
        <v>-6.305516522669903E8</v>
      </c>
      <c r="R12683" s="8">
        <v>-1226810.664102316</v>
      </c>
      <c r="S12683" s="8">
        <v>-14831.600820000001</v>
      </c>
      <c r="T12683" s="8">
        <v>-7617.564311147662</v>
      </c>
      <c r="U12683" s="8">
        <v>-143408.9149626991</v>
      </c>
      <c r="V12683" s="8">
        <v>-17678.22342</v>
      </c>
      <c r="W12683" s="8">
        <v>178507.97762956662</v>
      </c>
      <c r="X12683" s="8">
        <v>178507.97762956662</v>
      </c>
      <c r="Y12683" s="8">
        <v>-27849.95467793315</v>
      </c>
      <c r="Z12683" s="15">
        <v>0.08649145335655468</v>
      </c>
    </row>
    <row r="12684" ht="15.75" hidden="1" customHeight="1">
      <c r="A12684" s="1">
        <v>2011.0</v>
      </c>
      <c r="B12684" s="1" t="s">
        <v>1401</v>
      </c>
      <c r="C12684" s="1" t="s">
        <v>143</v>
      </c>
      <c r="D12684" s="1" t="s">
        <v>1385</v>
      </c>
      <c r="E12684" s="8" t="s">
        <v>1386</v>
      </c>
      <c r="F12684" s="14">
        <v>-0.237907766359539</v>
      </c>
      <c r="G12684" s="14">
        <v>-2.4469898766460347</v>
      </c>
      <c r="H12684" s="8">
        <v>-6.189001126561906E8</v>
      </c>
      <c r="I12684" s="8">
        <v>-1.1245327038322954E8</v>
      </c>
      <c r="J12684" s="8">
        <v>-8.171344371738374E7</v>
      </c>
      <c r="K12684" s="8">
        <v>-8.158464662685068E7</v>
      </c>
      <c r="L12684" s="8">
        <v>-852175.5306406176</v>
      </c>
      <c r="M12684" s="8">
        <v>-852175.5306406176</v>
      </c>
      <c r="N12684" s="8">
        <v>-1.3410978715509059E7</v>
      </c>
      <c r="O12684" s="8">
        <v>-1.3838792810277492E7</v>
      </c>
      <c r="P12684" s="8">
        <v>-41363.80469144877</v>
      </c>
      <c r="Q12684" s="8">
        <v>-3.139201668102318E8</v>
      </c>
      <c r="R12684" s="8">
        <v>-233861.2937676773</v>
      </c>
      <c r="S12684" s="8">
        <v>-3476.1890225</v>
      </c>
      <c r="T12684" s="8">
        <v>-3382.0095441245467</v>
      </c>
      <c r="U12684" s="8">
        <v>-38691.851990163115</v>
      </c>
      <c r="V12684" s="8">
        <v>-4143.3724475</v>
      </c>
      <c r="W12684" s="8">
        <v>30758.21287984538</v>
      </c>
      <c r="X12684" s="8">
        <v>30758.21287984538</v>
      </c>
      <c r="Y12684" s="8">
        <v>-11060.43572330289</v>
      </c>
      <c r="Z12684" s="15">
        <v>0.1146755008107354</v>
      </c>
    </row>
    <row r="12685" ht="15.75" hidden="1" customHeight="1">
      <c r="A12685" s="1">
        <v>2011.0</v>
      </c>
      <c r="B12685" s="1" t="s">
        <v>1393</v>
      </c>
      <c r="C12685" s="1" t="s">
        <v>260</v>
      </c>
      <c r="D12685" s="1" t="s">
        <v>1385</v>
      </c>
      <c r="E12685" s="8" t="s">
        <v>1386</v>
      </c>
      <c r="F12685" s="14">
        <v>-0.2259694074973732</v>
      </c>
      <c r="G12685" s="14">
        <v>-7.109562483386105</v>
      </c>
      <c r="H12685" s="8">
        <v>-2.9535301403382673E9</v>
      </c>
      <c r="I12685" s="8">
        <v>-9.143480687218705E8</v>
      </c>
      <c r="J12685" s="8">
        <v>-5.903061680772979E8</v>
      </c>
      <c r="K12685" s="8">
        <v>-5.897577338210759E8</v>
      </c>
      <c r="L12685" s="8">
        <v>-6836289.256416434</v>
      </c>
      <c r="M12685" s="8">
        <v>-6836289.256416434</v>
      </c>
      <c r="N12685" s="8">
        <v>-9.600820632782552E7</v>
      </c>
      <c r="O12685" s="8">
        <v>-5.071232358410177E7</v>
      </c>
      <c r="P12685" s="8">
        <v>-355732.2120485788</v>
      </c>
      <c r="Q12685" s="8">
        <v>-6.955664385203899E8</v>
      </c>
      <c r="R12685" s="8">
        <v>-2602139.187748446</v>
      </c>
      <c r="S12685" s="8">
        <v>-11781.041000000001</v>
      </c>
      <c r="T12685" s="8">
        <v>-11700.165097999534</v>
      </c>
      <c r="U12685" s="8">
        <v>-271837.85372019623</v>
      </c>
      <c r="V12685" s="8">
        <v>-14042.171</v>
      </c>
      <c r="W12685" s="8">
        <v>97937.54474813383</v>
      </c>
      <c r="X12685" s="8">
        <v>97937.54474813383</v>
      </c>
      <c r="Y12685" s="8">
        <v>-87265.23175323602</v>
      </c>
      <c r="Z12685" s="15">
        <v>0.09161925578198366</v>
      </c>
    </row>
    <row r="12686" ht="15.75" hidden="1" customHeight="1">
      <c r="A12686" s="16">
        <v>2011.0</v>
      </c>
      <c r="B12686" s="1" t="s">
        <v>2659</v>
      </c>
      <c r="C12686" s="1" t="s">
        <v>184</v>
      </c>
      <c r="D12686" s="1" t="s">
        <v>1389</v>
      </c>
      <c r="E12686" s="8" t="s">
        <v>1386</v>
      </c>
      <c r="F12686" s="14">
        <v>-0.20199254474600173</v>
      </c>
      <c r="G12686" s="14">
        <v>-2.246336569806668</v>
      </c>
      <c r="H12686" s="8">
        <v>-5.258674223358818E9</v>
      </c>
      <c r="I12686" s="8">
        <v>-1.6088699252644255E9</v>
      </c>
      <c r="J12686" s="8">
        <v>-1.2772341349647715E9</v>
      </c>
      <c r="K12686" s="8">
        <v>-1.275263091485336E9</v>
      </c>
      <c r="L12686" s="8">
        <v>-1.2038484236107375E7</v>
      </c>
      <c r="M12686" s="8">
        <v>-1.2038484236107375E7</v>
      </c>
      <c r="N12686" s="8">
        <v>-2.110203462756333E8</v>
      </c>
      <c r="O12686" s="8">
        <v>1.9805265392459095E8</v>
      </c>
      <c r="P12686" s="8">
        <v>-860348.7476259018</v>
      </c>
      <c r="Q12686" s="8">
        <v>-1.0536236670035497E9</v>
      </c>
      <c r="R12686" s="8">
        <v>-5772318.60522736</v>
      </c>
      <c r="S12686" s="8">
        <v>-45674.9917</v>
      </c>
      <c r="T12686" s="8">
        <v>-35841.72316591993</v>
      </c>
      <c r="U12686" s="8">
        <v>-673044.4654492434</v>
      </c>
      <c r="V12686" s="8">
        <v>-54441.37269999999</v>
      </c>
      <c r="W12686" s="8">
        <v>483589.9812498066</v>
      </c>
      <c r="X12686" s="8">
        <v>483589.9812498066</v>
      </c>
      <c r="Y12686" s="8">
        <v>-164253.8741078984</v>
      </c>
      <c r="Z12686" s="15">
        <v>0.11159103481356217</v>
      </c>
    </row>
    <row r="12687" ht="15.75" hidden="1" customHeight="1">
      <c r="A12687" s="1">
        <v>2011.0</v>
      </c>
      <c r="B12687" s="1" t="s">
        <v>1400</v>
      </c>
      <c r="C12687" s="1" t="s">
        <v>112</v>
      </c>
      <c r="D12687" s="1" t="s">
        <v>1385</v>
      </c>
      <c r="E12687" s="8" t="s">
        <v>1386</v>
      </c>
      <c r="F12687" s="14">
        <v>-0.20139785199983323</v>
      </c>
      <c r="G12687" s="14">
        <v>-2.0136276526603534</v>
      </c>
      <c r="H12687" s="8">
        <v>-1.3054458592469676E9</v>
      </c>
      <c r="I12687" s="8">
        <v>-5.917393973803014E8</v>
      </c>
      <c r="J12687" s="8">
        <v>-4.325523419428943E8</v>
      </c>
      <c r="K12687" s="8">
        <v>-4.323171737377421E8</v>
      </c>
      <c r="L12687" s="8">
        <v>-4372036.556383491</v>
      </c>
      <c r="M12687" s="8">
        <v>-4372036.556383491</v>
      </c>
      <c r="N12687" s="8">
        <v>-7.108975230507438E7</v>
      </c>
      <c r="O12687" s="8">
        <v>2.025425626700078E8</v>
      </c>
      <c r="P12687" s="8">
        <v>-319590.8479166982</v>
      </c>
      <c r="Q12687" s="8">
        <v>2.9710263984812103E7</v>
      </c>
      <c r="R12687" s="8">
        <v>-992594.0689406167</v>
      </c>
      <c r="S12687" s="8">
        <v>-12110.493120000003</v>
      </c>
      <c r="T12687" s="8">
        <v>-1090.2373333709277</v>
      </c>
      <c r="U12687" s="8">
        <v>-202279.94425267976</v>
      </c>
      <c r="V12687" s="8">
        <v>-14434.854720000001</v>
      </c>
      <c r="W12687" s="8">
        <v>170931.39263038812</v>
      </c>
      <c r="X12687" s="8">
        <v>170931.39263038812</v>
      </c>
      <c r="Y12687" s="8">
        <v>-55709.76198548347</v>
      </c>
      <c r="Z12687" s="15">
        <v>0.015463456357225808</v>
      </c>
    </row>
    <row r="12688" ht="15.75" hidden="1" customHeight="1">
      <c r="A12688" s="1">
        <v>2011.0</v>
      </c>
      <c r="B12688" s="1" t="s">
        <v>1392</v>
      </c>
      <c r="C12688" s="1" t="s">
        <v>187</v>
      </c>
      <c r="D12688" s="1" t="s">
        <v>1385</v>
      </c>
      <c r="E12688" s="8" t="s">
        <v>1386</v>
      </c>
      <c r="F12688" s="14">
        <v>-0.1807187421952567</v>
      </c>
      <c r="G12688" s="14">
        <v>-5.941378539134971</v>
      </c>
      <c r="H12688" s="8">
        <v>-2.1154670645666606E9</v>
      </c>
      <c r="I12688" s="8">
        <v>-8.961485766029791E8</v>
      </c>
      <c r="J12688" s="8">
        <v>-5.760652306059166E8</v>
      </c>
      <c r="K12688" s="8">
        <v>-5.757157068905194E8</v>
      </c>
      <c r="L12688" s="8">
        <v>-6653312.961332479</v>
      </c>
      <c r="M12688" s="8">
        <v>-6653312.961332479</v>
      </c>
      <c r="N12688" s="8">
        <v>-9.368496180567883E7</v>
      </c>
      <c r="O12688" s="8">
        <v>7.70346756507948E7</v>
      </c>
      <c r="P12688" s="8">
        <v>-227766.58405495092</v>
      </c>
      <c r="Q12688" s="8">
        <v>-3.485627378994608E7</v>
      </c>
      <c r="R12688" s="8">
        <v>-2318070.3199663097</v>
      </c>
      <c r="S12688" s="8">
        <v>-8059.0661</v>
      </c>
      <c r="T12688" s="8">
        <v>-3241.1466301712494</v>
      </c>
      <c r="U12688" s="8">
        <v>-263431.88713570894</v>
      </c>
      <c r="V12688" s="8">
        <v>-9605.8391</v>
      </c>
      <c r="W12688" s="8">
        <v>95053.01188951028</v>
      </c>
      <c r="X12688" s="8">
        <v>95053.01188951028</v>
      </c>
      <c r="Y12688" s="8">
        <v>-84295.78054116074</v>
      </c>
      <c r="Z12688" s="15">
        <v>0.037945496339235794</v>
      </c>
    </row>
    <row r="12689" ht="15.75" hidden="1" customHeight="1">
      <c r="A12689" s="1">
        <v>2011.0</v>
      </c>
      <c r="B12689" s="1" t="s">
        <v>1403</v>
      </c>
      <c r="C12689" s="1" t="s">
        <v>260</v>
      </c>
      <c r="D12689" s="1" t="s">
        <v>1385</v>
      </c>
      <c r="E12689" s="8" t="s">
        <v>1386</v>
      </c>
      <c r="F12689" s="14">
        <v>-0.15903809696483348</v>
      </c>
      <c r="G12689" s="14">
        <v>-3.8855544327310665</v>
      </c>
      <c r="H12689" s="8">
        <v>-2.2638851931506433E9</v>
      </c>
      <c r="I12689" s="8">
        <v>-4.421916541022663E8</v>
      </c>
      <c r="J12689" s="8">
        <v>-3.0532128868794996E8</v>
      </c>
      <c r="K12689" s="8">
        <v>-3.048778503400041E8</v>
      </c>
      <c r="L12689" s="8">
        <v>-3340523.9569840147</v>
      </c>
      <c r="M12689" s="8">
        <v>-3340523.9569840147</v>
      </c>
      <c r="N12689" s="8">
        <v>-4.991447986683413E7</v>
      </c>
      <c r="O12689" s="8">
        <v>-9.225526752800782E7</v>
      </c>
      <c r="P12689" s="8">
        <v>-387422.34126852016</v>
      </c>
      <c r="Q12689" s="8">
        <v>-1.0593583849503647E9</v>
      </c>
      <c r="R12689" s="8">
        <v>-2833948.7464981065</v>
      </c>
      <c r="S12689" s="8">
        <v>-11051.242</v>
      </c>
      <c r="T12689" s="8">
        <v>-12742.46526450686</v>
      </c>
      <c r="U12689" s="8">
        <v>-144300.29466435616</v>
      </c>
      <c r="V12689" s="8">
        <v>-13172.301999999998</v>
      </c>
      <c r="W12689" s="8">
        <v>80366.14480023964</v>
      </c>
      <c r="X12689" s="8">
        <v>80366.14480023964</v>
      </c>
      <c r="Y12689" s="8">
        <v>-43314.65915320321</v>
      </c>
      <c r="Z12689" s="15">
        <v>0.1246587974253374</v>
      </c>
    </row>
    <row r="12690" ht="15.75" hidden="1" customHeight="1">
      <c r="A12690" s="16">
        <v>2011.0</v>
      </c>
      <c r="B12690" s="1" t="s">
        <v>1397</v>
      </c>
      <c r="C12690" s="1" t="s">
        <v>187</v>
      </c>
      <c r="D12690" s="1" t="s">
        <v>1385</v>
      </c>
      <c r="E12690" s="8" t="s">
        <v>1386</v>
      </c>
      <c r="F12690" s="14">
        <v>-0.11418108656997382</v>
      </c>
      <c r="G12690" s="14">
        <v>-2.059085892252712</v>
      </c>
      <c r="H12690" s="8">
        <v>-1.7516024636288083E9</v>
      </c>
      <c r="I12690" s="8">
        <v>-7.226016476637243E8</v>
      </c>
      <c r="J12690" s="8">
        <v>-4.9370583711127156E8</v>
      </c>
      <c r="K12690" s="8">
        <v>-4.9336109876597565E8</v>
      </c>
      <c r="L12690" s="8">
        <v>-5359836.349109388</v>
      </c>
      <c r="M12690" s="8">
        <v>-5359836.349109388</v>
      </c>
      <c r="N12690" s="8">
        <v>-8.070012945648056E7</v>
      </c>
      <c r="O12690" s="8">
        <v>1.0206040967848298E8</v>
      </c>
      <c r="P12690" s="8">
        <v>-298488.98644595634</v>
      </c>
      <c r="Q12690" s="8">
        <v>-4.915547793272389E7</v>
      </c>
      <c r="R12690" s="8">
        <v>-3037840.090494861</v>
      </c>
      <c r="S12690" s="8">
        <v>-10425.699999999999</v>
      </c>
      <c r="T12690" s="8">
        <v>-4247.53515348475</v>
      </c>
      <c r="U12690" s="8">
        <v>-232074.77731542988</v>
      </c>
      <c r="V12690" s="8">
        <v>-12426.7</v>
      </c>
      <c r="W12690" s="8">
        <v>122561.29704507485</v>
      </c>
      <c r="X12690" s="8">
        <v>122561.29704507485</v>
      </c>
      <c r="Y12690" s="8">
        <v>-68628.48357623203</v>
      </c>
      <c r="Z12690" s="15">
        <v>0.05311507627724113</v>
      </c>
    </row>
    <row r="12691" ht="15.75" hidden="1" customHeight="1">
      <c r="A12691" s="16">
        <v>2011.0</v>
      </c>
      <c r="B12691" s="1" t="s">
        <v>1405</v>
      </c>
      <c r="C12691" s="1" t="s">
        <v>112</v>
      </c>
      <c r="D12691" s="1" t="s">
        <v>1389</v>
      </c>
      <c r="E12691" s="8" t="s">
        <v>1386</v>
      </c>
      <c r="F12691" s="14">
        <v>-0.07491806046348569</v>
      </c>
      <c r="G12691" s="14">
        <v>-1.4382059008292891</v>
      </c>
      <c r="H12691" s="8">
        <v>-2.8810644151080877E8</v>
      </c>
      <c r="I12691" s="8">
        <v>-1.1926145945578156E8</v>
      </c>
      <c r="J12691" s="8">
        <v>-7.320929962917374E7</v>
      </c>
      <c r="K12691" s="8">
        <v>-7.316469647030032E7</v>
      </c>
      <c r="L12691" s="8">
        <v>-888011.2433284505</v>
      </c>
      <c r="M12691" s="8">
        <v>-888011.2433284505</v>
      </c>
      <c r="N12691" s="8">
        <v>-1.1856527050748153E7</v>
      </c>
      <c r="O12691" s="8">
        <v>-1022484.5413305091</v>
      </c>
      <c r="P12691" s="8">
        <v>-189608.03878998788</v>
      </c>
      <c r="Q12691" s="8">
        <v>-7005865.045396451</v>
      </c>
      <c r="R12691" s="8">
        <v>-588889.87576847</v>
      </c>
      <c r="S12691" s="8">
        <v>-817.3748800000001</v>
      </c>
      <c r="T12691" s="8">
        <v>-646.8200323745476</v>
      </c>
      <c r="U12691" s="8">
        <v>-32601.786803820087</v>
      </c>
      <c r="V12691" s="8">
        <v>-974.2532799999999</v>
      </c>
      <c r="W12691" s="8">
        <v>7305.163175614545</v>
      </c>
      <c r="X12691" s="8">
        <v>7305.163175614545</v>
      </c>
      <c r="Y12691" s="8">
        <v>-11159.008217644434</v>
      </c>
      <c r="Z12691" s="15">
        <v>0.05981852263327775</v>
      </c>
    </row>
    <row r="12692" ht="15.75" hidden="1" customHeight="1">
      <c r="A12692" s="1">
        <v>2011.0</v>
      </c>
      <c r="B12692" s="1" t="s">
        <v>2267</v>
      </c>
      <c r="C12692" s="1" t="s">
        <v>375</v>
      </c>
      <c r="D12692" s="1" t="s">
        <v>193</v>
      </c>
      <c r="E12692" s="8" t="s">
        <v>1386</v>
      </c>
      <c r="F12692" s="14">
        <v>-0.01262471633020413</v>
      </c>
      <c r="G12692" s="14" t="s">
        <v>122</v>
      </c>
      <c r="H12692" s="8">
        <v>-2.8383628718230784E8</v>
      </c>
      <c r="I12692" s="8">
        <v>-7.603569067466407E7</v>
      </c>
      <c r="J12692" s="8">
        <v>-4.609962732339297E7</v>
      </c>
      <c r="K12692" s="8">
        <v>-4.607087721594821E7</v>
      </c>
      <c r="L12692" s="8">
        <v>-565299.8877438911</v>
      </c>
      <c r="M12692" s="8">
        <v>-565299.8877438911</v>
      </c>
      <c r="N12692" s="8">
        <v>-7457751.819960948</v>
      </c>
      <c r="O12692" s="8">
        <v>3096394.843396732</v>
      </c>
      <c r="P12692" s="8">
        <v>-9145.771910170812</v>
      </c>
      <c r="Q12692" s="8">
        <v>-1.1005372745513198E8</v>
      </c>
      <c r="R12692" s="8">
        <v>-52206.41321963589</v>
      </c>
      <c r="S12692" s="8">
        <v>-209.55657</v>
      </c>
      <c r="T12692" s="8">
        <v>-70.69865047851049</v>
      </c>
      <c r="U12692" s="8">
        <v>-20854.708988717593</v>
      </c>
      <c r="V12692" s="8">
        <v>-249.77667</v>
      </c>
      <c r="W12692" s="8">
        <v>2727.2208772625913</v>
      </c>
      <c r="X12692" s="8">
        <v>2727.2208772625913</v>
      </c>
      <c r="Y12692" s="8">
        <v>-7125.27686412195</v>
      </c>
      <c r="Z12692" s="15">
        <v>0.015346298002637374</v>
      </c>
    </row>
    <row r="12693" ht="15.75" hidden="1" customHeight="1">
      <c r="A12693" s="1">
        <v>2011.0</v>
      </c>
      <c r="B12693" s="1" t="s">
        <v>2526</v>
      </c>
      <c r="C12693" s="1" t="s">
        <v>129</v>
      </c>
      <c r="D12693" s="1" t="s">
        <v>1389</v>
      </c>
      <c r="E12693" s="8" t="s">
        <v>1386</v>
      </c>
      <c r="F12693" s="14">
        <v>0.07195593812425227</v>
      </c>
      <c r="G12693" s="14">
        <v>1.9579123202689386</v>
      </c>
      <c r="H12693" s="8">
        <v>5.6757179251512416E7</v>
      </c>
      <c r="I12693" s="8">
        <v>3.2771485034091268E7</v>
      </c>
      <c r="J12693" s="8">
        <v>1334021.8190557973</v>
      </c>
      <c r="K12693" s="8">
        <v>1345115.9551610346</v>
      </c>
      <c r="L12693" s="8">
        <v>260143.61653179725</v>
      </c>
      <c r="M12693" s="8">
        <v>260142.29370386328</v>
      </c>
      <c r="N12693" s="8">
        <v>-64073.15006029505</v>
      </c>
      <c r="O12693" s="8">
        <v>2.695899637367699E7</v>
      </c>
      <c r="P12693" s="8">
        <v>-84393.37741098623</v>
      </c>
      <c r="Q12693" s="8">
        <v>-5366088.144233013</v>
      </c>
      <c r="R12693" s="8">
        <v>-676232.4071263953</v>
      </c>
      <c r="S12693" s="8">
        <v>-1146.8270000000002</v>
      </c>
      <c r="T12693" s="8">
        <v>-358.7246522792668</v>
      </c>
      <c r="U12693" s="8">
        <v>-7802.898204489346</v>
      </c>
      <c r="V12693" s="8">
        <v>-1366.9370000000001</v>
      </c>
      <c r="W12693" s="8">
        <v>13305.999211926592</v>
      </c>
      <c r="X12693" s="8">
        <v>13170.550167568079</v>
      </c>
      <c r="Y12693" s="8">
        <v>2260.0755996341773</v>
      </c>
      <c r="Z12693" s="15">
        <v>0.1923916509837348</v>
      </c>
    </row>
    <row r="12694" ht="15.75" hidden="1" customHeight="1">
      <c r="A12694" s="1">
        <v>2011.0</v>
      </c>
      <c r="B12694" s="1" t="s">
        <v>1411</v>
      </c>
      <c r="C12694" s="1" t="s">
        <v>121</v>
      </c>
      <c r="D12694" s="1" t="s">
        <v>354</v>
      </c>
      <c r="E12694" s="8" t="s">
        <v>1410</v>
      </c>
      <c r="F12694" s="14">
        <v>-1.0914057685899425</v>
      </c>
      <c r="G12694" s="14">
        <v>-5.18998003722088</v>
      </c>
      <c r="H12694" s="8">
        <v>-1.9260134487421387E10</v>
      </c>
      <c r="I12694" s="8">
        <v>-7.248075593547524E9</v>
      </c>
      <c r="J12694" s="8">
        <v>-5.853988178084949E9</v>
      </c>
      <c r="K12694" s="8">
        <v>-5.84841512475753E9</v>
      </c>
      <c r="L12694" s="8">
        <v>-5.328624870702696E7</v>
      </c>
      <c r="M12694" s="8">
        <v>-5.328624870702696E7</v>
      </c>
      <c r="N12694" s="8">
        <v>-9.688580143960918E8</v>
      </c>
      <c r="O12694" s="8">
        <v>3.5810842072601614E9</v>
      </c>
      <c r="P12694" s="8">
        <v>-2012.5532768415821</v>
      </c>
      <c r="Q12694" s="8">
        <v>-2.8159037737907543E9</v>
      </c>
      <c r="R12694" s="8">
        <v>-43064.96268825396</v>
      </c>
      <c r="S12694" s="8">
        <v>-161598.35</v>
      </c>
      <c r="T12694" s="8">
        <v>-1141.5492516398274</v>
      </c>
      <c r="U12694" s="8">
        <v>-3046610.333208978</v>
      </c>
      <c r="V12694" s="8">
        <v>-192613.85</v>
      </c>
      <c r="W12694" s="8">
        <v>2377205.3523546867</v>
      </c>
      <c r="X12694" s="8">
        <v>2377205.3523546867</v>
      </c>
      <c r="Y12694" s="8">
        <v>-712881.796922131</v>
      </c>
      <c r="Z12694" s="15">
        <v>0.00111316229147968</v>
      </c>
    </row>
    <row r="12695" ht="15.75" hidden="1" customHeight="1">
      <c r="A12695" s="16">
        <v>2011.0</v>
      </c>
      <c r="B12695" s="1" t="s">
        <v>1413</v>
      </c>
      <c r="C12695" s="1" t="s">
        <v>187</v>
      </c>
      <c r="D12695" s="1" t="s">
        <v>354</v>
      </c>
      <c r="E12695" s="8" t="s">
        <v>1410</v>
      </c>
      <c r="F12695" s="14">
        <v>-0.38401353999339105</v>
      </c>
      <c r="G12695" s="14">
        <v>-5.311901328679715</v>
      </c>
      <c r="H12695" s="8">
        <v>-3.0752619591680326E9</v>
      </c>
      <c r="I12695" s="8">
        <v>-1.3440801890232654E9</v>
      </c>
      <c r="J12695" s="8">
        <v>-8.976346154020352E8</v>
      </c>
      <c r="K12695" s="8">
        <v>-8.968063716516076E8</v>
      </c>
      <c r="L12695" s="8">
        <v>-1.0037756472897612E7</v>
      </c>
      <c r="M12695" s="8">
        <v>-1.0037756472897612E7</v>
      </c>
      <c r="N12695" s="8">
        <v>-1.464219927287138E8</v>
      </c>
      <c r="O12695" s="8">
        <v>2.500172278019982E8</v>
      </c>
      <c r="P12695" s="8">
        <v>-213894.60792431983</v>
      </c>
      <c r="Q12695" s="8">
        <v>-1.6413973944741167E7</v>
      </c>
      <c r="R12695" s="8">
        <v>-3545698.1016064957</v>
      </c>
      <c r="S12695" s="8">
        <v>-17777.90364</v>
      </c>
      <c r="T12695" s="8">
        <v>-2045.7386355210724</v>
      </c>
      <c r="U12695" s="8">
        <v>-404974.43588891777</v>
      </c>
      <c r="V12695" s="8">
        <v>-21190.00884</v>
      </c>
      <c r="W12695" s="8">
        <v>242114.94257218184</v>
      </c>
      <c r="X12695" s="8">
        <v>242114.94257218184</v>
      </c>
      <c r="Y12695" s="8">
        <v>-125180.3624806531</v>
      </c>
      <c r="Z12695" s="15">
        <v>0.022243928369072727</v>
      </c>
    </row>
    <row r="12696" ht="15.75" hidden="1" customHeight="1">
      <c r="A12696" s="1">
        <v>2011.0</v>
      </c>
      <c r="B12696" s="1" t="s">
        <v>1416</v>
      </c>
      <c r="C12696" s="1" t="s">
        <v>382</v>
      </c>
      <c r="D12696" s="1" t="s">
        <v>354</v>
      </c>
      <c r="E12696" s="8" t="s">
        <v>1410</v>
      </c>
      <c r="F12696" s="14">
        <v>-0.33610919505036424</v>
      </c>
      <c r="G12696" s="14">
        <v>-3.86049498960822</v>
      </c>
      <c r="H12696" s="8">
        <v>-3.5383129959494557E9</v>
      </c>
      <c r="I12696" s="8">
        <v>-1.5482754355948343E9</v>
      </c>
      <c r="J12696" s="8">
        <v>-9.814171879399041E8</v>
      </c>
      <c r="K12696" s="8">
        <v>-9.805514437806443E8</v>
      </c>
      <c r="L12696" s="8">
        <v>-1.1540084787261887E7</v>
      </c>
      <c r="M12696" s="8">
        <v>-1.1540084787261887E7</v>
      </c>
      <c r="N12696" s="8">
        <v>-1.5938158021705845E8</v>
      </c>
      <c r="O12696" s="8">
        <v>1.7439039826101425E8</v>
      </c>
      <c r="P12696" s="8">
        <v>-42443.79991258494</v>
      </c>
      <c r="Q12696" s="8">
        <v>-1.893160094700272E7</v>
      </c>
      <c r="R12696" s="8">
        <v>-679982.0883279917</v>
      </c>
      <c r="S12696" s="8">
        <v>-9391.470560000002</v>
      </c>
      <c r="T12696" s="8">
        <v>-308.4590830003358</v>
      </c>
      <c r="U12696" s="8">
        <v>-450176.78834207985</v>
      </c>
      <c r="V12696" s="8">
        <v>-11193.97136</v>
      </c>
      <c r="W12696" s="8">
        <v>136462.48503934382</v>
      </c>
      <c r="X12696" s="8">
        <v>136462.48503934382</v>
      </c>
      <c r="Y12696" s="8">
        <v>-145404.5489937619</v>
      </c>
      <c r="Z12696" s="15">
        <v>0.002280629121460237</v>
      </c>
    </row>
    <row r="12697" ht="15.75" hidden="1" customHeight="1">
      <c r="A12697" s="1">
        <v>2011.0</v>
      </c>
      <c r="B12697" s="1" t="s">
        <v>1427</v>
      </c>
      <c r="C12697" s="1" t="s">
        <v>260</v>
      </c>
      <c r="D12697" s="1" t="s">
        <v>354</v>
      </c>
      <c r="E12697" s="8" t="s">
        <v>1410</v>
      </c>
      <c r="F12697" s="14">
        <v>-0.2876228680142354</v>
      </c>
      <c r="G12697" s="14">
        <v>-3.779607547285657</v>
      </c>
      <c r="H12697" s="8">
        <v>-8.361127601003326E8</v>
      </c>
      <c r="I12697" s="8">
        <v>-1.6419272950511923E8</v>
      </c>
      <c r="J12697" s="8">
        <v>-9.661798057051165E7</v>
      </c>
      <c r="K12697" s="8">
        <v>-9.654289842827289E7</v>
      </c>
      <c r="L12697" s="8">
        <v>-1225543.9853829006</v>
      </c>
      <c r="M12697" s="8">
        <v>-1225543.9853829006</v>
      </c>
      <c r="N12697" s="8">
        <v>-1.5584151781072985E7</v>
      </c>
      <c r="O12697" s="8">
        <v>-2786724.8663674425</v>
      </c>
      <c r="P12697" s="8">
        <v>-18943.724005619508</v>
      </c>
      <c r="Q12697" s="8">
        <v>-4.575413421611664E8</v>
      </c>
      <c r="R12697" s="8">
        <v>-320818.34927595593</v>
      </c>
      <c r="S12697" s="8">
        <v>-252.30194000000003</v>
      </c>
      <c r="T12697" s="8">
        <v>-254.68284720733075</v>
      </c>
      <c r="U12697" s="8">
        <v>-42796.699608624716</v>
      </c>
      <c r="V12697" s="8">
        <v>-300.72614</v>
      </c>
      <c r="W12697" s="8">
        <v>1412.7213451146954</v>
      </c>
      <c r="X12697" s="8">
        <v>1412.7213451146954</v>
      </c>
      <c r="Y12697" s="8">
        <v>-15303.775928934081</v>
      </c>
      <c r="Z12697" s="15">
        <v>0.009936801664643405</v>
      </c>
    </row>
    <row r="12698" ht="15.75" hidden="1" customHeight="1">
      <c r="A12698" s="1">
        <v>2011.0</v>
      </c>
      <c r="B12698" s="1" t="s">
        <v>1415</v>
      </c>
      <c r="C12698" s="1" t="s">
        <v>164</v>
      </c>
      <c r="D12698" s="1" t="s">
        <v>354</v>
      </c>
      <c r="E12698" s="8" t="s">
        <v>1410</v>
      </c>
      <c r="F12698" s="14">
        <v>-0.2402610309894998</v>
      </c>
      <c r="G12698" s="14">
        <v>-0.9219343737447098</v>
      </c>
      <c r="H12698" s="8">
        <v>-8.868286146254592E8</v>
      </c>
      <c r="I12698" s="8">
        <v>-3.7210993201644677E8</v>
      </c>
      <c r="J12698" s="8">
        <v>-2.2386288071178102E8</v>
      </c>
      <c r="K12698" s="8">
        <v>-2.2368644862962177E8</v>
      </c>
      <c r="L12698" s="8">
        <v>-2773896.2465537456</v>
      </c>
      <c r="M12698" s="8">
        <v>-2773896.2465537456</v>
      </c>
      <c r="N12698" s="8">
        <v>-3.618438235644662E7</v>
      </c>
      <c r="O12698" s="8">
        <v>-780778.1093158573</v>
      </c>
      <c r="P12698" s="8">
        <v>-69264.94614971301</v>
      </c>
      <c r="Q12698" s="8">
        <v>-2.3330602665466435E7</v>
      </c>
      <c r="R12698" s="8">
        <v>-1133270.794598673</v>
      </c>
      <c r="S12698" s="8">
        <v>-1064.288433590578</v>
      </c>
      <c r="T12698" s="8">
        <v>-783.9995571925231</v>
      </c>
      <c r="U12698" s="8">
        <v>-100930.54645694434</v>
      </c>
      <c r="V12698" s="8">
        <v>-1268.5568429649843</v>
      </c>
      <c r="W12698" s="8">
        <v>7808.60633359835</v>
      </c>
      <c r="X12698" s="8">
        <v>7808.60633359835</v>
      </c>
      <c r="Y12698" s="8">
        <v>-34831.723901024394</v>
      </c>
      <c r="Z12698" s="15">
        <v>0.07897337448416762</v>
      </c>
    </row>
    <row r="12699" ht="15.75" hidden="1" customHeight="1">
      <c r="A12699" s="1">
        <v>2011.0</v>
      </c>
      <c r="B12699" s="1" t="s">
        <v>2531</v>
      </c>
      <c r="C12699" s="1" t="s">
        <v>2532</v>
      </c>
      <c r="D12699" s="1" t="s">
        <v>354</v>
      </c>
      <c r="E12699" s="8" t="s">
        <v>1410</v>
      </c>
      <c r="F12699" s="14">
        <v>-0.23588376416676599</v>
      </c>
      <c r="G12699" s="14">
        <v>-3.1909850607746857</v>
      </c>
      <c r="H12699" s="8">
        <v>-1.0986328157608084E8</v>
      </c>
      <c r="I12699" s="8">
        <v>-3.1805763403399307E7</v>
      </c>
      <c r="J12699" s="8">
        <v>-2.7695554882030293E7</v>
      </c>
      <c r="K12699" s="8">
        <v>-2.7673808551053453E7</v>
      </c>
      <c r="L12699" s="8">
        <v>-225828.00868520312</v>
      </c>
      <c r="M12699" s="8">
        <v>-225828.00868520312</v>
      </c>
      <c r="N12699" s="8">
        <v>-4608061.228314297</v>
      </c>
      <c r="O12699" s="8">
        <v>6774503.992115818</v>
      </c>
      <c r="P12699" s="8">
        <v>-20956.60611039565</v>
      </c>
      <c r="Q12699" s="8">
        <v>-2.423165557817383E7</v>
      </c>
      <c r="R12699" s="8">
        <v>-131518.573246312</v>
      </c>
      <c r="S12699" s="8">
        <v>-440.93412246398924</v>
      </c>
      <c r="T12699" s="8">
        <v>-443.7432744413827</v>
      </c>
      <c r="U12699" s="8">
        <v>-17746.539628459483</v>
      </c>
      <c r="V12699" s="8">
        <v>-525.5624139984131</v>
      </c>
      <c r="W12699" s="8">
        <v>1924.6047044906306</v>
      </c>
      <c r="X12699" s="8">
        <v>1924.6047044906306</v>
      </c>
      <c r="Y12699" s="8">
        <v>-3503.1584679442317</v>
      </c>
      <c r="Z12699" s="15">
        <v>0.20219160515070564</v>
      </c>
    </row>
    <row r="12700" ht="15.75" hidden="1" customHeight="1">
      <c r="A12700" s="1">
        <v>2011.0</v>
      </c>
      <c r="B12700" s="1" t="s">
        <v>1414</v>
      </c>
      <c r="C12700" s="1" t="s">
        <v>127</v>
      </c>
      <c r="D12700" s="1" t="s">
        <v>354</v>
      </c>
      <c r="E12700" s="8" t="s">
        <v>1410</v>
      </c>
      <c r="F12700" s="14">
        <v>-0.20606825477789506</v>
      </c>
      <c r="G12700" s="14">
        <v>-1.1269276545413571</v>
      </c>
      <c r="H12700" s="8">
        <v>-8.253580868956709E8</v>
      </c>
      <c r="I12700" s="8">
        <v>-2.730195835575821E8</v>
      </c>
      <c r="J12700" s="8">
        <v>-1.8279533254321322E8</v>
      </c>
      <c r="K12700" s="8">
        <v>-1.824350429475386E8</v>
      </c>
      <c r="L12700" s="8">
        <v>-2058568.610872259</v>
      </c>
      <c r="M12700" s="8">
        <v>-2058568.610872259</v>
      </c>
      <c r="N12700" s="8">
        <v>-2.980268236703997E7</v>
      </c>
      <c r="O12700" s="8">
        <v>-1.5653574964749753E7</v>
      </c>
      <c r="P12700" s="8">
        <v>-52463.142476792564</v>
      </c>
      <c r="Q12700" s="8">
        <v>-1.3605328171033892E8</v>
      </c>
      <c r="R12700" s="8">
        <v>-1327285.570007628</v>
      </c>
      <c r="S12700" s="8">
        <v>-2839.96068</v>
      </c>
      <c r="T12700" s="8">
        <v>-2843.05790065244</v>
      </c>
      <c r="U12700" s="8">
        <v>-91823.31094073608</v>
      </c>
      <c r="V12700" s="8">
        <v>-3385.03308</v>
      </c>
      <c r="W12700" s="8">
        <v>12834.707486353469</v>
      </c>
      <c r="X12700" s="8">
        <v>12834.707486353469</v>
      </c>
      <c r="Y12700" s="8">
        <v>-26480.923350542143</v>
      </c>
      <c r="Z12700" s="15">
        <v>0.1511381435642049</v>
      </c>
    </row>
    <row r="12701" ht="15.75" hidden="1" customHeight="1">
      <c r="A12701" s="1">
        <v>2011.0</v>
      </c>
      <c r="B12701" s="1" t="s">
        <v>1419</v>
      </c>
      <c r="C12701" s="1" t="s">
        <v>149</v>
      </c>
      <c r="D12701" s="1" t="s">
        <v>354</v>
      </c>
      <c r="E12701" s="8" t="s">
        <v>1410</v>
      </c>
      <c r="F12701" s="14">
        <v>-0.16141375397386387</v>
      </c>
      <c r="G12701" s="14">
        <v>-1.972709876212612</v>
      </c>
      <c r="H12701" s="8">
        <v>-1.8388072883561008E9</v>
      </c>
      <c r="I12701" s="8">
        <v>-5.508424797328277E8</v>
      </c>
      <c r="J12701" s="8">
        <v>-3.370655514514943E8</v>
      </c>
      <c r="K12701" s="8">
        <v>-3.365344735090343E8</v>
      </c>
      <c r="L12701" s="8">
        <v>-4158900.2865424305</v>
      </c>
      <c r="M12701" s="8">
        <v>-4158900.2865424305</v>
      </c>
      <c r="N12701" s="8">
        <v>-5.4534655503756985E7</v>
      </c>
      <c r="O12701" s="8">
        <v>-4598581.528865122</v>
      </c>
      <c r="P12701" s="8">
        <v>-102635.51173570416</v>
      </c>
      <c r="Q12701" s="8">
        <v>-5.447473338901051E8</v>
      </c>
      <c r="R12701" s="8">
        <v>-1903183.35210444</v>
      </c>
      <c r="S12701" s="8">
        <v>-2919.196</v>
      </c>
      <c r="T12701" s="8">
        <v>-1887.6796023964373</v>
      </c>
      <c r="U12701" s="8">
        <v>-152438.8877978996</v>
      </c>
      <c r="V12701" s="8">
        <v>-3479.4759999999997</v>
      </c>
      <c r="W12701" s="8">
        <v>25869.580438070145</v>
      </c>
      <c r="X12701" s="8">
        <v>25869.580438070145</v>
      </c>
      <c r="Y12701" s="8">
        <v>-51607.22456782754</v>
      </c>
      <c r="Z12701" s="15">
        <v>0.0303345913787478</v>
      </c>
    </row>
    <row r="12702" ht="15.75" hidden="1" customHeight="1">
      <c r="A12702" s="1">
        <v>2011.0</v>
      </c>
      <c r="B12702" s="1" t="s">
        <v>1426</v>
      </c>
      <c r="C12702" s="1" t="s">
        <v>187</v>
      </c>
      <c r="D12702" s="1" t="s">
        <v>354</v>
      </c>
      <c r="E12702" s="8" t="s">
        <v>1410</v>
      </c>
      <c r="F12702" s="14">
        <v>-0.1372792169681808</v>
      </c>
      <c r="G12702" s="14">
        <v>-3.0940928463944366</v>
      </c>
      <c r="H12702" s="8">
        <v>-3.5376503552782283E9</v>
      </c>
      <c r="I12702" s="8">
        <v>-1.2578636870142694E9</v>
      </c>
      <c r="J12702" s="8">
        <v>-7.58888010528876E8</v>
      </c>
      <c r="K12702" s="8">
        <v>-7.584329151244774E8</v>
      </c>
      <c r="L12702" s="8">
        <v>-9348404.784272313</v>
      </c>
      <c r="M12702" s="8">
        <v>-9348404.784272313</v>
      </c>
      <c r="N12702" s="8">
        <v>-1.227123335964761E8</v>
      </c>
      <c r="O12702" s="8">
        <v>-7.027851663595416E7</v>
      </c>
      <c r="P12702" s="8">
        <v>-688294.61492585</v>
      </c>
      <c r="Q12702" s="8">
        <v>-5.382278007106366E8</v>
      </c>
      <c r="R12702" s="8">
        <v>-1.1409754239115987E7</v>
      </c>
      <c r="S12702" s="8">
        <v>-5410.9383</v>
      </c>
      <c r="T12702" s="8">
        <v>-6581.00487606052</v>
      </c>
      <c r="U12702" s="8">
        <v>-343129.143210022</v>
      </c>
      <c r="V12702" s="8">
        <v>-6449.4573</v>
      </c>
      <c r="W12702" s="8">
        <v>13606.80204811087</v>
      </c>
      <c r="X12702" s="8">
        <v>13606.80204811087</v>
      </c>
      <c r="Y12702" s="8">
        <v>-117876.30536117383</v>
      </c>
      <c r="Z12702" s="15">
        <v>0.05881317044325215</v>
      </c>
    </row>
    <row r="12703" ht="15.75" hidden="1" customHeight="1">
      <c r="A12703" s="1">
        <v>2011.0</v>
      </c>
      <c r="B12703" s="1" t="s">
        <v>1421</v>
      </c>
      <c r="C12703" s="1" t="s">
        <v>187</v>
      </c>
      <c r="D12703" s="1" t="s">
        <v>354</v>
      </c>
      <c r="E12703" s="8" t="s">
        <v>1410</v>
      </c>
      <c r="F12703" s="14">
        <v>-0.13215871678072552</v>
      </c>
      <c r="G12703" s="14">
        <v>-1.4289512269840154</v>
      </c>
      <c r="H12703" s="8">
        <v>-6.076064618166393E8</v>
      </c>
      <c r="I12703" s="8">
        <v>-2.5067338340789536E8</v>
      </c>
      <c r="J12703" s="8">
        <v>-1.5294307648468563E8</v>
      </c>
      <c r="K12703" s="8">
        <v>-1.5279408052385092E8</v>
      </c>
      <c r="L12703" s="8">
        <v>-1873793.9368949966</v>
      </c>
      <c r="M12703" s="8">
        <v>-1873793.9368949966</v>
      </c>
      <c r="N12703" s="8">
        <v>-2.4749727177659612E7</v>
      </c>
      <c r="O12703" s="8">
        <v>-8427075.957460267</v>
      </c>
      <c r="P12703" s="8">
        <v>-122797.86857346361</v>
      </c>
      <c r="Q12703" s="8">
        <v>-1.2031123981335793E7</v>
      </c>
      <c r="R12703" s="8">
        <v>-2035601.428701319</v>
      </c>
      <c r="S12703" s="8">
        <v>-1302.1699300000002</v>
      </c>
      <c r="T12703" s="8">
        <v>-1174.209862405804</v>
      </c>
      <c r="U12703" s="8">
        <v>-69294.23217977442</v>
      </c>
      <c r="V12703" s="8">
        <v>-1552.09483</v>
      </c>
      <c r="W12703" s="8">
        <v>7405.250902765564</v>
      </c>
      <c r="X12703" s="8">
        <v>7405.250902765564</v>
      </c>
      <c r="Y12703" s="8">
        <v>-23494.90769023408</v>
      </c>
      <c r="Z12703" s="15">
        <v>0.05875619168967767</v>
      </c>
    </row>
    <row r="12704" ht="15.75" hidden="1" customHeight="1">
      <c r="A12704" s="16">
        <v>2011.0</v>
      </c>
      <c r="B12704" s="1" t="s">
        <v>1428</v>
      </c>
      <c r="C12704" s="1" t="s">
        <v>149</v>
      </c>
      <c r="D12704" s="1" t="s">
        <v>354</v>
      </c>
      <c r="E12704" s="8" t="s">
        <v>1410</v>
      </c>
      <c r="F12704" s="14">
        <v>-0.1200152190096735</v>
      </c>
      <c r="G12704" s="14">
        <v>-1.1138727808503566</v>
      </c>
      <c r="H12704" s="8">
        <v>-1.1451291967482775E10</v>
      </c>
      <c r="I12704" s="8">
        <v>-3.12368288235702E9</v>
      </c>
      <c r="J12704" s="8">
        <v>-1.8693195566030025E9</v>
      </c>
      <c r="K12704" s="8">
        <v>-1.868203028025015E9</v>
      </c>
      <c r="L12704" s="8">
        <v>-2.3250642261415157E7</v>
      </c>
      <c r="M12704" s="8">
        <v>-2.3250642261415157E7</v>
      </c>
      <c r="N12704" s="8">
        <v>-3.020337037810543E8</v>
      </c>
      <c r="O12704" s="8">
        <v>-1.6182462122578543E8</v>
      </c>
      <c r="P12704" s="8">
        <v>-859646.975047185</v>
      </c>
      <c r="Q12704" s="8">
        <v>-4.0618683699008703E9</v>
      </c>
      <c r="R12704" s="8">
        <v>-1.5940543228446726E7</v>
      </c>
      <c r="S12704" s="8">
        <v>-13556.537710000002</v>
      </c>
      <c r="T12704" s="8">
        <v>-15805.834121292533</v>
      </c>
      <c r="U12704" s="8">
        <v>-832610.0753528691</v>
      </c>
      <c r="V12704" s="8">
        <v>-16158.438010000002</v>
      </c>
      <c r="W12704" s="8">
        <v>55677.81153924129</v>
      </c>
      <c r="X12704" s="8">
        <v>55677.81153924129</v>
      </c>
      <c r="Y12704" s="8">
        <v>-291555.6015843202</v>
      </c>
      <c r="Z12704" s="15">
        <v>0.04225964432549205</v>
      </c>
    </row>
    <row r="12705" ht="15.75" hidden="1" customHeight="1">
      <c r="A12705" s="16">
        <v>2011.0</v>
      </c>
      <c r="B12705" s="1" t="s">
        <v>1425</v>
      </c>
      <c r="C12705" s="1" t="s">
        <v>124</v>
      </c>
      <c r="D12705" s="1" t="s">
        <v>233</v>
      </c>
      <c r="E12705" s="8" t="s">
        <v>1410</v>
      </c>
      <c r="F12705" s="14">
        <v>-0.09201560628674929</v>
      </c>
      <c r="G12705" s="14">
        <v>-0.7124567940837544</v>
      </c>
      <c r="H12705" s="8">
        <v>-7.047937708845205E8</v>
      </c>
      <c r="I12705" s="8">
        <v>-2.4093304741321152E8</v>
      </c>
      <c r="J12705" s="8">
        <v>-1.6569842154942992E8</v>
      </c>
      <c r="K12705" s="8">
        <v>-1.6540995609089777E8</v>
      </c>
      <c r="L12705" s="8">
        <v>-1805254.917290706</v>
      </c>
      <c r="M12705" s="8">
        <v>-1805254.917290706</v>
      </c>
      <c r="N12705" s="8">
        <v>-2.7081404168989103E7</v>
      </c>
      <c r="O12705" s="8">
        <v>3.784277375954769E7</v>
      </c>
      <c r="P12705" s="8">
        <v>-26733.498095391908</v>
      </c>
      <c r="Q12705" s="8">
        <v>-1.3934604240056416E8</v>
      </c>
      <c r="R12705" s="8">
        <v>-463753.7468645388</v>
      </c>
      <c r="S12705" s="8">
        <v>-1770.5368083288265</v>
      </c>
      <c r="T12705" s="8">
        <v>-364.19437557131766</v>
      </c>
      <c r="U12705" s="8">
        <v>-84829.58488935753</v>
      </c>
      <c r="V12705" s="8">
        <v>-2110.3551565899484</v>
      </c>
      <c r="W12705" s="8">
        <v>22970.161585367263</v>
      </c>
      <c r="X12705" s="8">
        <v>22970.161585367263</v>
      </c>
      <c r="Y12705" s="8">
        <v>-23541.593375091186</v>
      </c>
      <c r="Z12705" s="15">
        <v>0.07235520248833517</v>
      </c>
    </row>
    <row r="12706" ht="15.75" hidden="1" customHeight="1">
      <c r="A12706" s="16">
        <v>2011.0</v>
      </c>
      <c r="B12706" s="1" t="s">
        <v>1422</v>
      </c>
      <c r="C12706" s="1" t="s">
        <v>187</v>
      </c>
      <c r="D12706" s="1" t="s">
        <v>354</v>
      </c>
      <c r="E12706" s="8" t="s">
        <v>1410</v>
      </c>
      <c r="F12706" s="14">
        <v>-0.08653029916688407</v>
      </c>
      <c r="G12706" s="14">
        <v>-1.6705055183040372</v>
      </c>
      <c r="H12706" s="8">
        <v>-5.073266549401598E8</v>
      </c>
      <c r="I12706" s="8">
        <v>-2.0305456496109748E8</v>
      </c>
      <c r="J12706" s="8">
        <v>-1.1880430747067153E8</v>
      </c>
      <c r="K12706" s="8">
        <v>-1.1871643601650414E8</v>
      </c>
      <c r="L12706" s="8">
        <v>-1515300.5223618962</v>
      </c>
      <c r="M12706" s="8">
        <v>-1515300.5223618962</v>
      </c>
      <c r="N12706" s="8">
        <v>-1.9152087157727264E7</v>
      </c>
      <c r="O12706" s="8">
        <v>-2.8215334924617384E7</v>
      </c>
      <c r="P12706" s="8">
        <v>-156597.1066157785</v>
      </c>
      <c r="Q12706" s="8">
        <v>-1.3518191011145331E7</v>
      </c>
      <c r="R12706" s="8">
        <v>-2595886.21252712</v>
      </c>
      <c r="S12706" s="8">
        <v>-751.69297</v>
      </c>
      <c r="T12706" s="8">
        <v>-1497.292515964227</v>
      </c>
      <c r="U12706" s="8">
        <v>-52591.86813372539</v>
      </c>
      <c r="V12706" s="8">
        <v>-895.9650699999999</v>
      </c>
      <c r="W12706" s="8">
        <v>-3988.8673454183386</v>
      </c>
      <c r="X12706" s="8">
        <v>-3988.8673454183386</v>
      </c>
      <c r="Y12706" s="8">
        <v>-18934.4811493542</v>
      </c>
      <c r="Z12706" s="15">
        <v>0.09510493464158032</v>
      </c>
    </row>
    <row r="12707" ht="15.75" hidden="1" customHeight="1">
      <c r="A12707" s="1">
        <v>2011.0</v>
      </c>
      <c r="B12707" s="1" t="s">
        <v>1429</v>
      </c>
      <c r="C12707" s="1" t="s">
        <v>187</v>
      </c>
      <c r="D12707" s="1" t="s">
        <v>354</v>
      </c>
      <c r="E12707" s="8" t="s">
        <v>1410</v>
      </c>
      <c r="F12707" s="14">
        <v>-0.07771327072039794</v>
      </c>
      <c r="G12707" s="14">
        <v>-0.6047376376102258</v>
      </c>
      <c r="H12707" s="8">
        <v>-1.5578156609938437E8</v>
      </c>
      <c r="I12707" s="8">
        <v>-6.18355189938374E7</v>
      </c>
      <c r="J12707" s="8">
        <v>-3.623449018830075E7</v>
      </c>
      <c r="K12707" s="8">
        <v>-3.611680916037348E7</v>
      </c>
      <c r="L12707" s="8">
        <v>-477894.55273547105</v>
      </c>
      <c r="M12707" s="8">
        <v>-477894.55273547105</v>
      </c>
      <c r="N12707" s="8">
        <v>-5831148.907829175</v>
      </c>
      <c r="O12707" s="8">
        <v>-1.3080444693754537E7</v>
      </c>
      <c r="P12707" s="8">
        <v>-53540.8345156842</v>
      </c>
      <c r="Q12707" s="8">
        <v>-757439.1031147301</v>
      </c>
      <c r="R12707" s="8">
        <v>-887538.1999711655</v>
      </c>
      <c r="S12707" s="8">
        <v>-168.89634</v>
      </c>
      <c r="T12707" s="8">
        <v>-512.0772085359414</v>
      </c>
      <c r="U12707" s="8">
        <v>-16780.47523825367</v>
      </c>
      <c r="V12707" s="8">
        <v>-201.31253999999996</v>
      </c>
      <c r="W12707" s="8">
        <v>-2665.9496431826865</v>
      </c>
      <c r="X12707" s="8">
        <v>-2665.9496431826865</v>
      </c>
      <c r="Y12707" s="8">
        <v>-5852.251603287755</v>
      </c>
      <c r="Z12707" s="15">
        <v>0.13464720779075007</v>
      </c>
    </row>
    <row r="12708" ht="15.75" hidden="1" customHeight="1">
      <c r="A12708" s="1">
        <v>2011.0</v>
      </c>
      <c r="B12708" s="1" t="s">
        <v>1424</v>
      </c>
      <c r="C12708" s="1" t="s">
        <v>187</v>
      </c>
      <c r="D12708" s="1" t="s">
        <v>354</v>
      </c>
      <c r="E12708" s="8" t="s">
        <v>1410</v>
      </c>
      <c r="F12708" s="14">
        <v>-0.0755919485006608</v>
      </c>
      <c r="G12708" s="14">
        <v>-1.3634197171997262</v>
      </c>
      <c r="H12708" s="8">
        <v>-8.393148556552193E8</v>
      </c>
      <c r="I12708" s="8">
        <v>-3.3516503541349584E8</v>
      </c>
      <c r="J12708" s="8">
        <v>-2.1442543495290205E8</v>
      </c>
      <c r="K12708" s="8">
        <v>-2.137627197708522E8</v>
      </c>
      <c r="L12708" s="8">
        <v>-2587752.2912206585</v>
      </c>
      <c r="M12708" s="8">
        <v>-2587752.2912206585</v>
      </c>
      <c r="N12708" s="8">
        <v>-3.479176705208571E7</v>
      </c>
      <c r="O12708" s="8">
        <v>-2.6585192908125695E7</v>
      </c>
      <c r="P12708" s="8">
        <v>-296560.7203746071</v>
      </c>
      <c r="Q12708" s="8">
        <v>-4097697.8520685756</v>
      </c>
      <c r="R12708" s="8">
        <v>-4916041.565738516</v>
      </c>
      <c r="S12708" s="8">
        <v>-3427.6860831242648</v>
      </c>
      <c r="T12708" s="8">
        <v>-2836.3768929740972</v>
      </c>
      <c r="U12708" s="8">
        <v>-100891.14543984327</v>
      </c>
      <c r="V12708" s="8">
        <v>-4085.5603603748714</v>
      </c>
      <c r="W12708" s="8">
        <v>22064.924012501928</v>
      </c>
      <c r="X12708" s="8">
        <v>22064.924012501928</v>
      </c>
      <c r="Y12708" s="8">
        <v>-31789.916383071282</v>
      </c>
      <c r="Z12708" s="15">
        <v>0.242180547823838</v>
      </c>
    </row>
    <row r="12709" ht="15.75" hidden="1" customHeight="1">
      <c r="A12709" s="1">
        <v>2011.0</v>
      </c>
      <c r="B12709" s="1" t="s">
        <v>1423</v>
      </c>
      <c r="C12709" s="1" t="s">
        <v>187</v>
      </c>
      <c r="D12709" s="1" t="s">
        <v>354</v>
      </c>
      <c r="E12709" s="8" t="s">
        <v>1410</v>
      </c>
      <c r="F12709" s="14">
        <v>-0.06983317802489596</v>
      </c>
      <c r="G12709" s="14">
        <v>-0.9763908068111501</v>
      </c>
      <c r="H12709" s="8">
        <v>-2.8746807651317854E9</v>
      </c>
      <c r="I12709" s="8">
        <v>-1.1251519882785332E9</v>
      </c>
      <c r="J12709" s="8">
        <v>-6.957705372081412E8</v>
      </c>
      <c r="K12709" s="8">
        <v>-6.951530784796122E8</v>
      </c>
      <c r="L12709" s="8">
        <v>-8404641.975686286</v>
      </c>
      <c r="M12709" s="8">
        <v>-8404641.975686286</v>
      </c>
      <c r="N12709" s="8">
        <v>-1.1273399182156932E8</v>
      </c>
      <c r="O12709" s="8">
        <v>-1.0895777112531152E8</v>
      </c>
      <c r="P12709" s="8">
        <v>-1099492.0015048913</v>
      </c>
      <c r="Q12709" s="8">
        <v>-1.0041243868517229E8</v>
      </c>
      <c r="R12709" s="8">
        <v>-1.8226110233909097E7</v>
      </c>
      <c r="S12709" s="8">
        <v>-10060.800500000001</v>
      </c>
      <c r="T12709" s="8">
        <v>-10512.802787194576</v>
      </c>
      <c r="U12709" s="8">
        <v>-313612.5076775745</v>
      </c>
      <c r="V12709" s="8">
        <v>-11991.765500000001</v>
      </c>
      <c r="W12709" s="8">
        <v>42681.60730756778</v>
      </c>
      <c r="X12709" s="8">
        <v>42681.60730756778</v>
      </c>
      <c r="Y12709" s="8">
        <v>-105258.68480845861</v>
      </c>
      <c r="Z12709" s="15">
        <v>0.1043771624911705</v>
      </c>
    </row>
    <row r="12710" ht="15.75" hidden="1" customHeight="1">
      <c r="A12710" s="1">
        <v>2011.0</v>
      </c>
      <c r="B12710" s="1" t="s">
        <v>2268</v>
      </c>
      <c r="C12710" s="1" t="s">
        <v>121</v>
      </c>
      <c r="D12710" s="1" t="s">
        <v>354</v>
      </c>
      <c r="E12710" s="8" t="s">
        <v>1410</v>
      </c>
      <c r="F12710" s="14">
        <v>-0.05375678275521729</v>
      </c>
      <c r="G12710" s="14">
        <v>-0.8215229051400906</v>
      </c>
      <c r="H12710" s="8">
        <v>-6.2392652993010595E7</v>
      </c>
      <c r="I12710" s="8">
        <v>-2.530020730194042E7</v>
      </c>
      <c r="J12710" s="8">
        <v>-1.5730319243472362E7</v>
      </c>
      <c r="K12710" s="8">
        <v>-1.5650179032933874E7</v>
      </c>
      <c r="L12710" s="8">
        <v>-202089.03490920126</v>
      </c>
      <c r="M12710" s="8">
        <v>-202089.03490920126</v>
      </c>
      <c r="N12710" s="8">
        <v>-2541877.800111139</v>
      </c>
      <c r="O12710" s="8">
        <v>-674963.8349949736</v>
      </c>
      <c r="P12710" s="8">
        <v>-132.3654069017098</v>
      </c>
      <c r="Q12710" s="8">
        <v>-2083300.1153435186</v>
      </c>
      <c r="R12710" s="8">
        <v>-2832.377843126478</v>
      </c>
      <c r="S12710" s="8">
        <v>-229.16920256134043</v>
      </c>
      <c r="T12710" s="8">
        <v>-74.94312737022628</v>
      </c>
      <c r="U12710" s="8">
        <v>-7045.622648864374</v>
      </c>
      <c r="V12710" s="8">
        <v>-273.153546473523</v>
      </c>
      <c r="W12710" s="8">
        <v>2661.112866992755</v>
      </c>
      <c r="X12710" s="8">
        <v>2661.112866992755</v>
      </c>
      <c r="Y12710" s="8">
        <v>-2362.188354573785</v>
      </c>
      <c r="Z12710" s="15">
        <v>0.20564505380805764</v>
      </c>
    </row>
    <row r="12711" ht="15.75" hidden="1" customHeight="1">
      <c r="A12711" s="16">
        <v>2011.0</v>
      </c>
      <c r="B12711" s="1" t="s">
        <v>1430</v>
      </c>
      <c r="C12711" s="1" t="s">
        <v>284</v>
      </c>
      <c r="D12711" s="1" t="s">
        <v>1431</v>
      </c>
      <c r="E12711" s="8" t="s">
        <v>1432</v>
      </c>
      <c r="F12711" s="14">
        <v>-0.09497587007029588</v>
      </c>
      <c r="G12711" s="14">
        <v>-0.9645232781257149</v>
      </c>
      <c r="H12711" s="8">
        <v>-3.694399472346996E9</v>
      </c>
      <c r="I12711" s="8">
        <v>-1.613853396167351E9</v>
      </c>
      <c r="J12711" s="8">
        <v>-9.391103480814096E8</v>
      </c>
      <c r="K12711" s="8">
        <v>-9.386929642997805E8</v>
      </c>
      <c r="L12711" s="8">
        <v>-1.1988717570895936E7</v>
      </c>
      <c r="M12711" s="8">
        <v>-1.1988717570895936E7</v>
      </c>
      <c r="N12711" s="8">
        <v>-1.513509349409889E8</v>
      </c>
      <c r="O12711" s="8">
        <v>-6912768.540356646</v>
      </c>
      <c r="P12711" s="8">
        <v>-24092.4125928245</v>
      </c>
      <c r="Q12711" s="8">
        <v>-1.9768535139034286E7</v>
      </c>
      <c r="R12711" s="8">
        <v>-143870.95691377635</v>
      </c>
      <c r="S12711" s="8">
        <v>-263.4101504607369</v>
      </c>
      <c r="T12711" s="8">
        <v>-496.2571063062077</v>
      </c>
      <c r="U12711" s="8">
        <v>-413114.8018930709</v>
      </c>
      <c r="V12711" s="8">
        <v>-313.96634439226517</v>
      </c>
      <c r="W12711" s="8">
        <v>-410.39082531259214</v>
      </c>
      <c r="X12711" s="8">
        <v>-410.39082531259214</v>
      </c>
      <c r="Y12711" s="8">
        <v>-150117.44963043046</v>
      </c>
      <c r="Z12711" s="15">
        <v>0.007122528471647413</v>
      </c>
    </row>
    <row r="12712" ht="15.75" hidden="1" customHeight="1">
      <c r="A12712" s="16">
        <v>2011.0</v>
      </c>
      <c r="B12712" s="1" t="s">
        <v>1433</v>
      </c>
      <c r="C12712" s="1" t="s">
        <v>121</v>
      </c>
      <c r="D12712" s="1" t="s">
        <v>1431</v>
      </c>
      <c r="E12712" s="8" t="s">
        <v>1432</v>
      </c>
      <c r="F12712" s="14">
        <v>-0.06744642538759625</v>
      </c>
      <c r="G12712" s="14">
        <v>-0.5851537123746485</v>
      </c>
      <c r="H12712" s="8">
        <v>-2.7955051157679445E8</v>
      </c>
      <c r="I12712" s="8">
        <v>-1.0688009418760705E8</v>
      </c>
      <c r="J12712" s="8">
        <v>-6.212122717583779E7</v>
      </c>
      <c r="K12712" s="8">
        <v>-6.208882217336188E7</v>
      </c>
      <c r="L12712" s="8">
        <v>-794998.186409414</v>
      </c>
      <c r="M12712" s="8">
        <v>-794998.186409414</v>
      </c>
      <c r="N12712" s="8">
        <v>-1.0009975680265347E7</v>
      </c>
      <c r="O12712" s="8">
        <v>-444678.498034088</v>
      </c>
      <c r="P12712" s="8">
        <v>-6139.303941294271</v>
      </c>
      <c r="Q12712" s="8">
        <v>-3.635229734542176E7</v>
      </c>
      <c r="R12712" s="8">
        <v>-20007.651755190374</v>
      </c>
      <c r="S12712" s="8">
        <v>-9.105408788242181</v>
      </c>
      <c r="T12712" s="8">
        <v>-21.089310049114896</v>
      </c>
      <c r="U12712" s="8">
        <v>-27305.36287158153</v>
      </c>
      <c r="V12712" s="8">
        <v>-10.853005878631565</v>
      </c>
      <c r="W12712" s="8">
        <v>6.527224051784296</v>
      </c>
      <c r="X12712" s="8">
        <v>6.527224051784296</v>
      </c>
      <c r="Y12712" s="8">
        <v>-9939.83160293407</v>
      </c>
      <c r="Z12712" s="15">
        <v>0.004341000301889896</v>
      </c>
    </row>
    <row r="12713" ht="15.75" hidden="1" customHeight="1">
      <c r="A12713" s="1">
        <v>2011.0</v>
      </c>
      <c r="B12713" s="1" t="s">
        <v>2661</v>
      </c>
      <c r="C12713" s="1" t="s">
        <v>168</v>
      </c>
      <c r="D12713" s="1" t="s">
        <v>1437</v>
      </c>
      <c r="E12713" s="8" t="s">
        <v>1432</v>
      </c>
      <c r="F12713" s="14">
        <v>-0.04286725465041184</v>
      </c>
      <c r="G12713" s="14">
        <v>-0.3151226041895889</v>
      </c>
      <c r="H12713" s="8">
        <v>-1.716938001051974E7</v>
      </c>
      <c r="I12713" s="8">
        <v>-7255083.99108541</v>
      </c>
      <c r="J12713" s="8">
        <v>-4329726.9348482825</v>
      </c>
      <c r="K12713" s="8">
        <v>-4326591.973242903</v>
      </c>
      <c r="L12713" s="8">
        <v>-54105.65181909492</v>
      </c>
      <c r="M12713" s="8">
        <v>-54105.65181909492</v>
      </c>
      <c r="N12713" s="8">
        <v>-699332.6754883113</v>
      </c>
      <c r="O12713" s="8">
        <v>-34230.42661414064</v>
      </c>
      <c r="P12713" s="8">
        <v>-1404.9174074123596</v>
      </c>
      <c r="Q12713" s="8">
        <v>-404632.1612555842</v>
      </c>
      <c r="R12713" s="8">
        <v>-7919.463480014537</v>
      </c>
      <c r="S12713" s="8">
        <v>-19.42801272705028</v>
      </c>
      <c r="T12713" s="8">
        <v>-19.56440753050641</v>
      </c>
      <c r="U12713" s="8">
        <v>-1933.2375841777186</v>
      </c>
      <c r="V12713" s="8">
        <v>-23.15682263591276</v>
      </c>
      <c r="W12713" s="8">
        <v>215.24357183348377</v>
      </c>
      <c r="X12713" s="8">
        <v>215.24357183348377</v>
      </c>
      <c r="Y12713" s="8">
        <v>-681.2637760814902</v>
      </c>
      <c r="Z12713" s="15">
        <v>0.06856760686056794</v>
      </c>
    </row>
    <row r="12714" ht="15.75" hidden="1" customHeight="1">
      <c r="A12714" s="16">
        <v>2011.0</v>
      </c>
      <c r="B12714" s="1" t="s">
        <v>2271</v>
      </c>
      <c r="C12714" s="1" t="s">
        <v>179</v>
      </c>
      <c r="D12714" s="1" t="s">
        <v>1431</v>
      </c>
      <c r="E12714" s="8" t="s">
        <v>1432</v>
      </c>
      <c r="F12714" s="14">
        <v>-0.04138768945086099</v>
      </c>
      <c r="G12714" s="14">
        <v>-0.16341257620895652</v>
      </c>
      <c r="H12714" s="8">
        <v>-2.9688638071326625E8</v>
      </c>
      <c r="I12714" s="8">
        <v>-1.2616498723647054E8</v>
      </c>
      <c r="J12714" s="8">
        <v>-7.326441214256582E7</v>
      </c>
      <c r="K12714" s="8">
        <v>-7.322904778378661E7</v>
      </c>
      <c r="L12714" s="8">
        <v>-937941.6962230408</v>
      </c>
      <c r="M12714" s="8">
        <v>-937941.6962230408</v>
      </c>
      <c r="N12714" s="8">
        <v>-1.180486109811691E7</v>
      </c>
      <c r="O12714" s="8">
        <v>-570503.3777765568</v>
      </c>
      <c r="P12714" s="8">
        <v>-767.766300271805</v>
      </c>
      <c r="Q12714" s="8">
        <v>-9927345.376052</v>
      </c>
      <c r="R12714" s="8">
        <v>-4526.9140101689445</v>
      </c>
      <c r="S12714" s="8">
        <v>0.0</v>
      </c>
      <c r="T12714" s="8">
        <v>-29.232770487271054</v>
      </c>
      <c r="U12714" s="8">
        <v>-32191.619340474615</v>
      </c>
      <c r="V12714" s="8">
        <v>0.0</v>
      </c>
      <c r="W12714" s="8">
        <v>-43.378632364704444</v>
      </c>
      <c r="X12714" s="8">
        <v>-43.378632364704444</v>
      </c>
      <c r="Y12714" s="8">
        <v>-11738.016365518382</v>
      </c>
      <c r="Z12714" s="15">
        <v>0.002578383591134984</v>
      </c>
    </row>
    <row r="12715" ht="15.75" hidden="1" customHeight="1">
      <c r="A12715" s="16">
        <v>2011.0</v>
      </c>
      <c r="B12715" s="1" t="s">
        <v>1438</v>
      </c>
      <c r="C12715" s="1" t="s">
        <v>131</v>
      </c>
      <c r="D12715" s="1" t="s">
        <v>1437</v>
      </c>
      <c r="E12715" s="8" t="s">
        <v>1432</v>
      </c>
      <c r="F12715" s="14">
        <v>-0.04002415047688954</v>
      </c>
      <c r="G12715" s="14">
        <v>-0.13447050000093666</v>
      </c>
      <c r="H12715" s="8">
        <v>-4.048121603528885E9</v>
      </c>
      <c r="I12715" s="8">
        <v>-1.3858430992928855E9</v>
      </c>
      <c r="J12715" s="8">
        <v>-8.07916471452379E8</v>
      </c>
      <c r="K12715" s="8">
        <v>-8.075491484211576E8</v>
      </c>
      <c r="L12715" s="8">
        <v>-1.0296052220689872E7</v>
      </c>
      <c r="M12715" s="8">
        <v>-1.0296052220689872E7</v>
      </c>
      <c r="N12715" s="8">
        <v>-1.3022912319143194E8</v>
      </c>
      <c r="O12715" s="8">
        <v>-1.7974336597622722E7</v>
      </c>
      <c r="P12715" s="8">
        <v>-62644.240272782255</v>
      </c>
      <c r="Q12715" s="8">
        <v>-8.770904413519082E8</v>
      </c>
      <c r="R12715" s="8">
        <v>-374088.1806028001</v>
      </c>
      <c r="S12715" s="8">
        <v>-684.9097695042254</v>
      </c>
      <c r="T12715" s="8">
        <v>-1290.3501998708352</v>
      </c>
      <c r="U12715" s="8">
        <v>-356222.9808939152</v>
      </c>
      <c r="V12715" s="8">
        <v>-816.3641993053855</v>
      </c>
      <c r="W12715" s="8">
        <v>-1067.083728853468</v>
      </c>
      <c r="X12715" s="8">
        <v>-1067.083728853468</v>
      </c>
      <c r="Y12715" s="8">
        <v>-128997.58672317282</v>
      </c>
      <c r="Z12715" s="15">
        <v>0.016770199949044263</v>
      </c>
    </row>
    <row r="12716" ht="15.75" hidden="1" customHeight="1">
      <c r="A12716" s="16">
        <v>2011.0</v>
      </c>
      <c r="B12716" s="1" t="s">
        <v>2484</v>
      </c>
      <c r="C12716" s="1" t="s">
        <v>184</v>
      </c>
      <c r="D12716" s="1" t="s">
        <v>1479</v>
      </c>
      <c r="E12716" s="8" t="s">
        <v>1432</v>
      </c>
      <c r="F12716" s="14">
        <v>-0.036707333031084005</v>
      </c>
      <c r="G12716" s="14">
        <v>-0.22612129589091914</v>
      </c>
      <c r="H12716" s="8">
        <v>-5.634943029470483E8</v>
      </c>
      <c r="I12716" s="8">
        <v>-2.4679555613041186E8</v>
      </c>
      <c r="J12716" s="8">
        <v>-1.4512578835438037E8</v>
      </c>
      <c r="K12716" s="8">
        <v>-1.450610121515799E8</v>
      </c>
      <c r="L12716" s="8">
        <v>-1833133.0708898937</v>
      </c>
      <c r="M12716" s="8">
        <v>-1833133.0708898937</v>
      </c>
      <c r="N12716" s="8">
        <v>-2.341274678066013E7</v>
      </c>
      <c r="O12716" s="8">
        <v>3688649.3378277863</v>
      </c>
      <c r="P12716" s="8">
        <v>-1983.2483320660272</v>
      </c>
      <c r="Q12716" s="8">
        <v>-3022399.2370391064</v>
      </c>
      <c r="R12716" s="8">
        <v>-16857.368900564798</v>
      </c>
      <c r="S12716" s="8">
        <v>-259.2364409039204</v>
      </c>
      <c r="T12716" s="8">
        <v>-38.593003493177875</v>
      </c>
      <c r="U12716" s="8">
        <v>-63882.096611123365</v>
      </c>
      <c r="V12716" s="8">
        <v>-308.99157660212245</v>
      </c>
      <c r="W12716" s="8">
        <v>3547.452436738642</v>
      </c>
      <c r="X12716" s="8">
        <v>3547.452436738642</v>
      </c>
      <c r="Y12716" s="8">
        <v>-22948.859033573914</v>
      </c>
      <c r="Z12716" s="15">
        <v>0.01644052288795606</v>
      </c>
    </row>
    <row r="12717" ht="15.75" hidden="1" customHeight="1">
      <c r="A12717" s="1">
        <v>2011.0</v>
      </c>
      <c r="B12717" s="1" t="s">
        <v>1450</v>
      </c>
      <c r="C12717" s="1" t="s">
        <v>164</v>
      </c>
      <c r="D12717" s="1" t="s">
        <v>1431</v>
      </c>
      <c r="E12717" s="8" t="s">
        <v>1432</v>
      </c>
      <c r="F12717" s="14">
        <v>-0.03319820552210429</v>
      </c>
      <c r="G12717" s="14">
        <v>-2.020026157787436</v>
      </c>
      <c r="H12717" s="8">
        <v>-2.6322877255130675E8</v>
      </c>
      <c r="I12717" s="8">
        <v>-1.1471941292673698E8</v>
      </c>
      <c r="J12717" s="8">
        <v>-6.717933804552853E7</v>
      </c>
      <c r="K12717" s="8">
        <v>-6.714885432069792E7</v>
      </c>
      <c r="L12717" s="8">
        <v>-852270.6907498108</v>
      </c>
      <c r="M12717" s="8">
        <v>-852270.6907498108</v>
      </c>
      <c r="N12717" s="8">
        <v>-1.0833456658813829E7</v>
      </c>
      <c r="O12717" s="8">
        <v>1055116.7231442493</v>
      </c>
      <c r="P12717" s="8">
        <v>-1569.599698810803</v>
      </c>
      <c r="Q12717" s="8">
        <v>-2649061.9981481656</v>
      </c>
      <c r="R12717" s="8">
        <v>-9443.535899097902</v>
      </c>
      <c r="S12717" s="8">
        <v>-74.77593183423188</v>
      </c>
      <c r="T12717" s="8">
        <v>-17.811785294839066</v>
      </c>
      <c r="U12717" s="8">
        <v>-29564.504881808734</v>
      </c>
      <c r="V12717" s="8">
        <v>-89.12764343156329</v>
      </c>
      <c r="W12717" s="8">
        <v>1104.6556746557144</v>
      </c>
      <c r="X12717" s="8">
        <v>1104.6556746557144</v>
      </c>
      <c r="Y12717" s="8">
        <v>-10673.898534916094</v>
      </c>
      <c r="Z12717" s="15">
        <v>0.010612084543051965</v>
      </c>
    </row>
    <row r="12718" ht="15.75" hidden="1" customHeight="1">
      <c r="A12718" s="16">
        <v>2011.0</v>
      </c>
      <c r="B12718" s="1" t="s">
        <v>1444</v>
      </c>
      <c r="C12718" s="1" t="s">
        <v>166</v>
      </c>
      <c r="D12718" s="1" t="s">
        <v>1437</v>
      </c>
      <c r="E12718" s="8" t="s">
        <v>1432</v>
      </c>
      <c r="F12718" s="14">
        <v>-0.031037757112575018</v>
      </c>
      <c r="G12718" s="14">
        <v>-0.1418041858493499</v>
      </c>
      <c r="H12718" s="8">
        <v>-5.067638806159122E7</v>
      </c>
      <c r="I12718" s="8">
        <v>-2.1623886505394217E7</v>
      </c>
      <c r="J12718" s="8">
        <v>-1.3027335524618268E7</v>
      </c>
      <c r="K12718" s="8">
        <v>-1.301658711376574E7</v>
      </c>
      <c r="L12718" s="8">
        <v>-161496.4398581299</v>
      </c>
      <c r="M12718" s="8">
        <v>-161496.4398581299</v>
      </c>
      <c r="N12718" s="8">
        <v>-2105862.6000816924</v>
      </c>
      <c r="O12718" s="8">
        <v>-139539.99163215185</v>
      </c>
      <c r="P12718" s="8">
        <v>-5727.131755734526</v>
      </c>
      <c r="Q12718" s="8">
        <v>-395786.83713977574</v>
      </c>
      <c r="R12718" s="8">
        <v>-32283.613645523474</v>
      </c>
      <c r="S12718" s="8">
        <v>-79.19809951308126</v>
      </c>
      <c r="T12718" s="8">
        <v>-79.75411156480004</v>
      </c>
      <c r="U12718" s="8">
        <v>-5849.594902819274</v>
      </c>
      <c r="V12718" s="8">
        <v>-94.39855580145283</v>
      </c>
      <c r="W12718" s="8">
        <v>877.4382671617439</v>
      </c>
      <c r="X12718" s="8">
        <v>877.4382671617439</v>
      </c>
      <c r="Y12718" s="8">
        <v>-2037.794706471655</v>
      </c>
      <c r="Z12718" s="15">
        <v>0.09193643987139026</v>
      </c>
    </row>
    <row r="12719" ht="15.75" hidden="1" customHeight="1">
      <c r="A12719" s="16">
        <v>2011.0</v>
      </c>
      <c r="B12719" s="1" t="s">
        <v>1441</v>
      </c>
      <c r="C12719" s="1" t="s">
        <v>1442</v>
      </c>
      <c r="D12719" s="1" t="s">
        <v>1431</v>
      </c>
      <c r="E12719" s="8" t="s">
        <v>1432</v>
      </c>
      <c r="F12719" s="14">
        <v>-0.025963852431941253</v>
      </c>
      <c r="G12719" s="14">
        <v>-0.06491910463340407</v>
      </c>
      <c r="H12719" s="8">
        <v>-9.340785896755758E7</v>
      </c>
      <c r="I12719" s="8">
        <v>-3.25129132093244E7</v>
      </c>
      <c r="J12719" s="8">
        <v>-1.8483598013491027E7</v>
      </c>
      <c r="K12719" s="8">
        <v>-1.8473019871892843E7</v>
      </c>
      <c r="L12719" s="8">
        <v>-242200.55166377785</v>
      </c>
      <c r="M12719" s="8">
        <v>-242200.55166377785</v>
      </c>
      <c r="N12719" s="8">
        <v>-2971680.021041579</v>
      </c>
      <c r="O12719" s="8">
        <v>-4589878.104472358</v>
      </c>
      <c r="P12719" s="8">
        <v>-2289.3064149723305</v>
      </c>
      <c r="Q12719" s="8">
        <v>-1.5865769978167728E7</v>
      </c>
      <c r="R12719" s="8">
        <v>-9917.356054508404</v>
      </c>
      <c r="S12719" s="8">
        <v>-17.922891063556634</v>
      </c>
      <c r="T12719" s="8">
        <v>-184.39083691189916</v>
      </c>
      <c r="U12719" s="8">
        <v>-8126.38006608283</v>
      </c>
      <c r="V12719" s="8">
        <v>-21.36282363577498</v>
      </c>
      <c r="W12719" s="8">
        <v>-1506.4907689407028</v>
      </c>
      <c r="X12719" s="8">
        <v>-1506.4907689407028</v>
      </c>
      <c r="Y12719" s="8">
        <v>-3028.965215007624</v>
      </c>
      <c r="Z12719" s="15">
        <v>0.0725484728680384</v>
      </c>
    </row>
    <row r="12720" ht="15.75" hidden="1" customHeight="1">
      <c r="A12720" s="16">
        <v>2011.0</v>
      </c>
      <c r="B12720" s="1" t="s">
        <v>1464</v>
      </c>
      <c r="C12720" s="1" t="s">
        <v>179</v>
      </c>
      <c r="D12720" s="1" t="s">
        <v>1437</v>
      </c>
      <c r="E12720" s="8" t="s">
        <v>1432</v>
      </c>
      <c r="F12720" s="14">
        <v>-0.02338417758496526</v>
      </c>
      <c r="G12720" s="14">
        <v>-0.10817353718335912</v>
      </c>
      <c r="H12720" s="8">
        <v>-6.2756069018005446E7</v>
      </c>
      <c r="I12720" s="8">
        <v>-2.737745127948605E7</v>
      </c>
      <c r="J12720" s="8">
        <v>-1.5982422134202361E7</v>
      </c>
      <c r="K12720" s="8">
        <v>-1.5974189877742486E7</v>
      </c>
      <c r="L12720" s="8">
        <v>-203633.52615482805</v>
      </c>
      <c r="M12720" s="8">
        <v>-203633.52615482805</v>
      </c>
      <c r="N12720" s="8">
        <v>-2576449.508985805</v>
      </c>
      <c r="O12720" s="8">
        <v>43632.71645841657</v>
      </c>
      <c r="P12720" s="8">
        <v>-287.23911731884976</v>
      </c>
      <c r="Q12720" s="8">
        <v>-470721.1855317959</v>
      </c>
      <c r="R12720" s="8">
        <v>-1693.623155899037</v>
      </c>
      <c r="S12720" s="8">
        <v>-14.598572357093312</v>
      </c>
      <c r="T12720" s="8">
        <v>-10.93665505841507</v>
      </c>
      <c r="U12720" s="8">
        <v>-7028.0419886987365</v>
      </c>
      <c r="V12720" s="8">
        <v>-17.40046990704619</v>
      </c>
      <c r="W12720" s="8">
        <v>199.52136317059373</v>
      </c>
      <c r="X12720" s="8">
        <v>199.52136317059373</v>
      </c>
      <c r="Y12720" s="8">
        <v>-2547.898972792862</v>
      </c>
      <c r="Z12720" s="15">
        <v>0.011810249737458946</v>
      </c>
    </row>
    <row r="12721" ht="15.75" hidden="1" customHeight="1">
      <c r="A12721" s="1">
        <v>2011.0</v>
      </c>
      <c r="B12721" s="1" t="s">
        <v>1477</v>
      </c>
      <c r="C12721" s="1" t="s">
        <v>184</v>
      </c>
      <c r="D12721" s="1" t="s">
        <v>1431</v>
      </c>
      <c r="E12721" s="8" t="s">
        <v>1432</v>
      </c>
      <c r="F12721" s="14">
        <v>-0.023239028993923397</v>
      </c>
      <c r="G12721" s="14">
        <v>-0.24281987724249293</v>
      </c>
      <c r="H12721" s="8">
        <v>-2.9449196467278438E9</v>
      </c>
      <c r="I12721" s="8">
        <v>-1.2299968907021616E9</v>
      </c>
      <c r="J12721" s="8">
        <v>-7.286678128887522E8</v>
      </c>
      <c r="K12721" s="8">
        <v>-7.283393148415589E8</v>
      </c>
      <c r="L12721" s="8">
        <v>-9135705.458081115</v>
      </c>
      <c r="M12721" s="8">
        <v>-9135705.458081115</v>
      </c>
      <c r="N12721" s="8">
        <v>-1.1763684091205764E8</v>
      </c>
      <c r="O12721" s="8">
        <v>3.044991922594948E7</v>
      </c>
      <c r="P12721" s="8">
        <v>-16371.778931952518</v>
      </c>
      <c r="Q12721" s="8">
        <v>-1.5191983299298877E8</v>
      </c>
      <c r="R12721" s="8">
        <v>-139158.12384771497</v>
      </c>
      <c r="S12721" s="8">
        <v>-2140.0051788591954</v>
      </c>
      <c r="T12721" s="8">
        <v>-318.5864882851918</v>
      </c>
      <c r="U12721" s="8">
        <v>-321117.17176933395</v>
      </c>
      <c r="V12721" s="8">
        <v>-2550.7354284249077</v>
      </c>
      <c r="W12721" s="8">
        <v>29284.334254500096</v>
      </c>
      <c r="X12721" s="8">
        <v>29284.334254500096</v>
      </c>
      <c r="Y12721" s="8">
        <v>-114374.9669752046</v>
      </c>
      <c r="Z12721" s="15">
        <v>0.025542050926833555</v>
      </c>
    </row>
    <row r="12722" ht="15.75" hidden="1" customHeight="1">
      <c r="A12722" s="1">
        <v>2011.0</v>
      </c>
      <c r="B12722" s="1" t="s">
        <v>1449</v>
      </c>
      <c r="C12722" s="1" t="s">
        <v>116</v>
      </c>
      <c r="D12722" s="1" t="s">
        <v>1437</v>
      </c>
      <c r="E12722" s="8" t="s">
        <v>1432</v>
      </c>
      <c r="F12722" s="14">
        <v>-0.02179601936735755</v>
      </c>
      <c r="G12722" s="14">
        <v>-0.05882847696242139</v>
      </c>
      <c r="H12722" s="8">
        <v>-6.04750308636303E7</v>
      </c>
      <c r="I12722" s="8">
        <v>-2.53695157461327E7</v>
      </c>
      <c r="J12722" s="8">
        <v>-1.5523660928314783E7</v>
      </c>
      <c r="K12722" s="8">
        <v>-1.5508301930495722E7</v>
      </c>
      <c r="L12722" s="8">
        <v>-189927.81236400758</v>
      </c>
      <c r="M12722" s="8">
        <v>-189927.81236400758</v>
      </c>
      <c r="N12722" s="8">
        <v>-2512691.5885350597</v>
      </c>
      <c r="O12722" s="8">
        <v>-237127.69687745298</v>
      </c>
      <c r="P12722" s="8">
        <v>-9732.41826279525</v>
      </c>
      <c r="Q12722" s="8">
        <v>-872396.0996079068</v>
      </c>
      <c r="R12722" s="8">
        <v>-54861.25419030482</v>
      </c>
      <c r="S12722" s="8">
        <v>-134.5855242998388</v>
      </c>
      <c r="T12722" s="8">
        <v>-135.53038502197322</v>
      </c>
      <c r="U12722" s="8">
        <v>-7034.180467465128</v>
      </c>
      <c r="V12722" s="8">
        <v>-160.41646458432592</v>
      </c>
      <c r="W12722" s="8">
        <v>1491.0773106013758</v>
      </c>
      <c r="X12722" s="8">
        <v>1491.0773106013758</v>
      </c>
      <c r="Y12722" s="8">
        <v>-2405.018265365721</v>
      </c>
      <c r="Z12722" s="15">
        <v>0.1332511388375882</v>
      </c>
    </row>
    <row r="12723" ht="15.75" hidden="1" customHeight="1">
      <c r="A12723" s="1">
        <v>2011.0</v>
      </c>
      <c r="B12723" s="1" t="s">
        <v>1458</v>
      </c>
      <c r="C12723" s="1" t="s">
        <v>200</v>
      </c>
      <c r="D12723" s="1" t="s">
        <v>1431</v>
      </c>
      <c r="E12723" s="8" t="s">
        <v>1432</v>
      </c>
      <c r="F12723" s="14">
        <v>-0.02107335785564494</v>
      </c>
      <c r="G12723" s="14">
        <v>-0.13642153518903383</v>
      </c>
      <c r="H12723" s="8">
        <v>-3.478795892054742E8</v>
      </c>
      <c r="I12723" s="8">
        <v>-1.5143660989030072E8</v>
      </c>
      <c r="J12723" s="8">
        <v>-8.822998823001933E7</v>
      </c>
      <c r="K12723" s="8">
        <v>-8.81892713165541E7</v>
      </c>
      <c r="L12723" s="8">
        <v>-1125211.5320271824</v>
      </c>
      <c r="M12723" s="8">
        <v>-1125211.5320271824</v>
      </c>
      <c r="N12723" s="8">
        <v>-1.4221022648465171E7</v>
      </c>
      <c r="O12723" s="8">
        <v>-500103.77054186614</v>
      </c>
      <c r="P12723" s="8">
        <v>-1956.563070330112</v>
      </c>
      <c r="Q12723" s="8">
        <v>-2990834.481495754</v>
      </c>
      <c r="R12723" s="8">
        <v>-6725.804468469541</v>
      </c>
      <c r="S12723" s="8">
        <v>-43.35351252914978</v>
      </c>
      <c r="T12723" s="8">
        <v>-48.1159336273335</v>
      </c>
      <c r="U12723" s="8">
        <v>-38813.609275713185</v>
      </c>
      <c r="V12723" s="8">
        <v>-51.67433305638811</v>
      </c>
      <c r="W12723" s="8">
        <v>195.1078896003449</v>
      </c>
      <c r="X12723" s="8">
        <v>195.1078896003449</v>
      </c>
      <c r="Y12723" s="8">
        <v>-14086.899228229462</v>
      </c>
      <c r="Z12723" s="15">
        <v>0.009195595041663571</v>
      </c>
    </row>
    <row r="12724" ht="15.75" hidden="1" customHeight="1">
      <c r="A12724" s="16">
        <v>2011.0</v>
      </c>
      <c r="B12724" s="1" t="s">
        <v>1467</v>
      </c>
      <c r="C12724" s="1" t="s">
        <v>164</v>
      </c>
      <c r="D12724" s="1" t="s">
        <v>1431</v>
      </c>
      <c r="E12724" s="8" t="s">
        <v>1432</v>
      </c>
      <c r="F12724" s="14">
        <v>-0.019569214664415614</v>
      </c>
      <c r="G12724" s="14">
        <v>-0.21802880371665867</v>
      </c>
      <c r="H12724" s="8">
        <v>-3.714765245381937E8</v>
      </c>
      <c r="I12724" s="8">
        <v>-1.6008799204465443E8</v>
      </c>
      <c r="J12724" s="8">
        <v>-9.423051514028473E7</v>
      </c>
      <c r="K12724" s="8">
        <v>-9.418679953729202E7</v>
      </c>
      <c r="L12724" s="8">
        <v>-1189430.9354325673</v>
      </c>
      <c r="M12724" s="8">
        <v>-1189430.9354325673</v>
      </c>
      <c r="N12724" s="8">
        <v>-1.5203169202375364E7</v>
      </c>
      <c r="O12724" s="8">
        <v>2526037.1508685765</v>
      </c>
      <c r="P12724" s="8">
        <v>-3757.7521654409074</v>
      </c>
      <c r="Q12724" s="8">
        <v>-7837295.14189161</v>
      </c>
      <c r="R12724" s="8">
        <v>-22608.61001766258</v>
      </c>
      <c r="S12724" s="8">
        <v>-179.0197972042403</v>
      </c>
      <c r="T12724" s="8">
        <v>-42.64289475384126</v>
      </c>
      <c r="U12724" s="8">
        <v>-41514.91401716521</v>
      </c>
      <c r="V12724" s="8">
        <v>-213.37898787783388</v>
      </c>
      <c r="W12724" s="8">
        <v>2644.637519138856</v>
      </c>
      <c r="X12724" s="8">
        <v>2644.637519138856</v>
      </c>
      <c r="Y12724" s="8">
        <v>-14901.708856982079</v>
      </c>
      <c r="Z12724" s="15">
        <v>0.01777560030229256</v>
      </c>
    </row>
    <row r="12725" ht="15.75" hidden="1" customHeight="1">
      <c r="A12725" s="1">
        <v>2011.0</v>
      </c>
      <c r="B12725" s="1" t="s">
        <v>1456</v>
      </c>
      <c r="C12725" s="1" t="s">
        <v>179</v>
      </c>
      <c r="D12725" s="1" t="s">
        <v>1437</v>
      </c>
      <c r="E12725" s="8" t="s">
        <v>1432</v>
      </c>
      <c r="F12725" s="14">
        <v>-0.019049654521442926</v>
      </c>
      <c r="G12725" s="14">
        <v>-0.12542205850476357</v>
      </c>
      <c r="H12725" s="8">
        <v>-4.759230233720408E7</v>
      </c>
      <c r="I12725" s="8">
        <v>-2.073142385490397E7</v>
      </c>
      <c r="J12725" s="8">
        <v>-1.2114031208396016E7</v>
      </c>
      <c r="K12725" s="8">
        <v>-1.2107582266000291E7</v>
      </c>
      <c r="L12725" s="8">
        <v>-154246.85818822912</v>
      </c>
      <c r="M12725" s="8">
        <v>-154246.85818822912</v>
      </c>
      <c r="N12725" s="8">
        <v>-1952995.3391342028</v>
      </c>
      <c r="O12725" s="8">
        <v>40618.90685420199</v>
      </c>
      <c r="P12725" s="8">
        <v>-267.39886714082803</v>
      </c>
      <c r="Q12725" s="8">
        <v>-409624.66417192837</v>
      </c>
      <c r="R12725" s="8">
        <v>-1576.6408053265427</v>
      </c>
      <c r="S12725" s="8">
        <v>-13.590216216362071</v>
      </c>
      <c r="T12725" s="8">
        <v>-10.18123576004417</v>
      </c>
      <c r="U12725" s="8">
        <v>-5327.905719404715</v>
      </c>
      <c r="V12725" s="8">
        <v>-16.198580417225372</v>
      </c>
      <c r="W12725" s="8">
        <v>185.73997504311833</v>
      </c>
      <c r="X12725" s="8">
        <v>185.73997504311833</v>
      </c>
      <c r="Y12725" s="8">
        <v>-1929.7596012112233</v>
      </c>
      <c r="Z12725" s="15">
        <v>0.014449441324591113</v>
      </c>
    </row>
    <row r="12726" ht="15.75" hidden="1" customHeight="1">
      <c r="A12726" s="16">
        <v>2011.0</v>
      </c>
      <c r="B12726" s="1" t="s">
        <v>1447</v>
      </c>
      <c r="C12726" s="1" t="s">
        <v>116</v>
      </c>
      <c r="D12726" s="1" t="s">
        <v>1437</v>
      </c>
      <c r="E12726" s="8" t="s">
        <v>1432</v>
      </c>
      <c r="F12726" s="14">
        <v>-0.018173716786059217</v>
      </c>
      <c r="G12726" s="14">
        <v>-0.0503912809641143</v>
      </c>
      <c r="H12726" s="8">
        <v>-3.417418617944754E7</v>
      </c>
      <c r="I12726" s="8">
        <v>-1.4329388305677045E7</v>
      </c>
      <c r="J12726" s="8">
        <v>-8855615.831834987</v>
      </c>
      <c r="K12726" s="8">
        <v>-8845938.295215223</v>
      </c>
      <c r="L12726" s="8">
        <v>-107443.16030038019</v>
      </c>
      <c r="M12726" s="8">
        <v>-107443.16030038019</v>
      </c>
      <c r="N12726" s="8">
        <v>-1434572.6197059685</v>
      </c>
      <c r="O12726" s="8">
        <v>-160708.11048225025</v>
      </c>
      <c r="P12726" s="8">
        <v>-6595.9336257758205</v>
      </c>
      <c r="Q12726" s="8">
        <v>-285629.86662899924</v>
      </c>
      <c r="R12726" s="8">
        <v>-37181.01519016878</v>
      </c>
      <c r="S12726" s="8">
        <v>-91.21239565561112</v>
      </c>
      <c r="T12726" s="8">
        <v>-91.8527543455603</v>
      </c>
      <c r="U12726" s="8">
        <v>-4035.5737267640725</v>
      </c>
      <c r="V12726" s="8">
        <v>-108.71875050054985</v>
      </c>
      <c r="W12726" s="8">
        <v>1010.5450368100257</v>
      </c>
      <c r="X12726" s="8">
        <v>1010.5450368100257</v>
      </c>
      <c r="Y12726" s="8">
        <v>-1363.6129326965038</v>
      </c>
      <c r="Z12726" s="15">
        <v>0.14607466759071305</v>
      </c>
    </row>
    <row r="12727" ht="15.75" hidden="1" customHeight="1">
      <c r="A12727" s="16">
        <v>2011.0</v>
      </c>
      <c r="B12727" s="1" t="s">
        <v>1460</v>
      </c>
      <c r="C12727" s="1" t="s">
        <v>447</v>
      </c>
      <c r="D12727" s="1" t="s">
        <v>1431</v>
      </c>
      <c r="E12727" s="8" t="s">
        <v>1432</v>
      </c>
      <c r="F12727" s="14">
        <v>-0.01801960715520239</v>
      </c>
      <c r="G12727" s="14">
        <v>-0.08262703528468422</v>
      </c>
      <c r="H12727" s="8">
        <v>-7.753851104716729E7</v>
      </c>
      <c r="I12727" s="8">
        <v>-2.91312350228326E7</v>
      </c>
      <c r="J12727" s="8">
        <v>-1.7493954020601206E7</v>
      </c>
      <c r="K12727" s="8">
        <v>-1.748283258154952E7</v>
      </c>
      <c r="L12727" s="8">
        <v>-216716.1716881035</v>
      </c>
      <c r="M12727" s="8">
        <v>-216716.1716881035</v>
      </c>
      <c r="N12727" s="8">
        <v>-2827505.367095259</v>
      </c>
      <c r="O12727" s="8">
        <v>304624.1944454155</v>
      </c>
      <c r="P12727" s="8">
        <v>-6267.893423930357</v>
      </c>
      <c r="Q12727" s="8">
        <v>-1.0436340169899791E7</v>
      </c>
      <c r="R12727" s="8">
        <v>-22135.874645186144</v>
      </c>
      <c r="S12727" s="8">
        <v>-69.97381354168733</v>
      </c>
      <c r="T12727" s="8">
        <v>-54.85791609086717</v>
      </c>
      <c r="U12727" s="8">
        <v>-7892.2427555776185</v>
      </c>
      <c r="V12727" s="8">
        <v>-83.4038566943693</v>
      </c>
      <c r="W12727" s="8">
        <v>700.2837486988112</v>
      </c>
      <c r="X12727" s="8">
        <v>700.2837486988112</v>
      </c>
      <c r="Y12727" s="8">
        <v>-2732.0573444771694</v>
      </c>
      <c r="Z12727" s="15">
        <v>0.05792599632249064</v>
      </c>
    </row>
    <row r="12728" ht="15.75" hidden="1" customHeight="1">
      <c r="A12728" s="16">
        <v>2011.0</v>
      </c>
      <c r="B12728" s="1" t="s">
        <v>1461</v>
      </c>
      <c r="C12728" s="1" t="s">
        <v>127</v>
      </c>
      <c r="D12728" s="1" t="s">
        <v>1431</v>
      </c>
      <c r="E12728" s="8" t="s">
        <v>1432</v>
      </c>
      <c r="F12728" s="14">
        <v>-0.01772151840369796</v>
      </c>
      <c r="G12728" s="14">
        <v>-0.08023927486539026</v>
      </c>
      <c r="H12728" s="8">
        <v>-4.559521216700166E8</v>
      </c>
      <c r="I12728" s="8">
        <v>-1.870457619303494E8</v>
      </c>
      <c r="J12728" s="8">
        <v>-1.1330296935625762E8</v>
      </c>
      <c r="K12728" s="8">
        <v>-1.1321159187912223E8</v>
      </c>
      <c r="L12728" s="8">
        <v>-1398224.1518386656</v>
      </c>
      <c r="M12728" s="8">
        <v>-1398224.1518386656</v>
      </c>
      <c r="N12728" s="8">
        <v>-1.8324666648622684E7</v>
      </c>
      <c r="O12728" s="8">
        <v>4271912.50696062</v>
      </c>
      <c r="P12728" s="8">
        <v>-25699.29211801256</v>
      </c>
      <c r="Q12728" s="8">
        <v>-2.536921822457295E7</v>
      </c>
      <c r="R12728" s="8">
        <v>-102525.75161807626</v>
      </c>
      <c r="S12728" s="8">
        <v>-859.8332704127665</v>
      </c>
      <c r="T12728" s="8">
        <v>-649.7222994486503</v>
      </c>
      <c r="U12728" s="8">
        <v>-50332.19602918122</v>
      </c>
      <c r="V12728" s="8">
        <v>-1024.8606905472368</v>
      </c>
      <c r="W12728" s="8">
        <v>12668.646330200412</v>
      </c>
      <c r="X12728" s="8">
        <v>12668.646330200412</v>
      </c>
      <c r="Y12728" s="8">
        <v>-17623.47100955918</v>
      </c>
      <c r="Z12728" s="15">
        <v>0.08288873564642252</v>
      </c>
    </row>
    <row r="12729" ht="15.75" hidden="1" customHeight="1">
      <c r="A12729" s="1">
        <v>2011.0</v>
      </c>
      <c r="B12729" s="1" t="s">
        <v>1446</v>
      </c>
      <c r="C12729" s="1" t="s">
        <v>121</v>
      </c>
      <c r="D12729" s="1" t="s">
        <v>1437</v>
      </c>
      <c r="E12729" s="8" t="s">
        <v>1432</v>
      </c>
      <c r="F12729" s="14">
        <v>-0.01752084503281861</v>
      </c>
      <c r="G12729" s="14">
        <v>-0.0565473500855306</v>
      </c>
      <c r="H12729" s="8">
        <v>-2.6457880366013026E8</v>
      </c>
      <c r="I12729" s="8">
        <v>-1.1516967175106947E8</v>
      </c>
      <c r="J12729" s="8">
        <v>-6.6897336575583644E7</v>
      </c>
      <c r="K12729" s="8">
        <v>-6.684932803589768E7</v>
      </c>
      <c r="L12729" s="8">
        <v>-859400.6176051259</v>
      </c>
      <c r="M12729" s="8">
        <v>-859400.6176051259</v>
      </c>
      <c r="N12729" s="8">
        <v>-1.0777254708739337E7</v>
      </c>
      <c r="O12729" s="8">
        <v>-1620111.0197401443</v>
      </c>
      <c r="P12729" s="8">
        <v>-22367.517235030515</v>
      </c>
      <c r="Q12729" s="8">
        <v>-1410792.984200389</v>
      </c>
      <c r="R12729" s="8">
        <v>-72894.50070334261</v>
      </c>
      <c r="S12729" s="8">
        <v>-33.174019392183595</v>
      </c>
      <c r="T12729" s="8">
        <v>-76.8353400498093</v>
      </c>
      <c r="U12729" s="8">
        <v>-29428.863906283823</v>
      </c>
      <c r="V12729" s="8">
        <v>-39.54109429398965</v>
      </c>
      <c r="W12729" s="8">
        <v>23.780838653903192</v>
      </c>
      <c r="X12729" s="8">
        <v>23.780838653903192</v>
      </c>
      <c r="Y12729" s="8">
        <v>-10714.479068142438</v>
      </c>
      <c r="Z12729" s="15">
        <v>0.01659281026506577</v>
      </c>
    </row>
    <row r="12730" ht="15.75" hidden="1" customHeight="1">
      <c r="A12730" s="1">
        <v>2011.0</v>
      </c>
      <c r="B12730" s="1" t="s">
        <v>2812</v>
      </c>
      <c r="C12730" s="1" t="s">
        <v>1537</v>
      </c>
      <c r="D12730" s="1" t="s">
        <v>1437</v>
      </c>
      <c r="E12730" s="8" t="s">
        <v>1432</v>
      </c>
      <c r="F12730" s="14">
        <v>-0.017503701008968385</v>
      </c>
      <c r="G12730" s="14">
        <v>-0.09569601535996934</v>
      </c>
      <c r="H12730" s="8">
        <v>-3.2035797201262757E7</v>
      </c>
      <c r="I12730" s="8">
        <v>-1.2802120254461857E7</v>
      </c>
      <c r="J12730" s="8">
        <v>-7636182.75926708</v>
      </c>
      <c r="K12730" s="8">
        <v>-7632071.13206526</v>
      </c>
      <c r="L12730" s="8">
        <v>-95111.54776350885</v>
      </c>
      <c r="M12730" s="8">
        <v>-95111.54776350885</v>
      </c>
      <c r="N12730" s="8">
        <v>-1233528.138701231</v>
      </c>
      <c r="O12730" s="8">
        <v>304089.8759307178</v>
      </c>
      <c r="P12730" s="8">
        <v>-1730.8713269403265</v>
      </c>
      <c r="Q12730" s="8">
        <v>-2833326.1181122777</v>
      </c>
      <c r="R12730" s="8">
        <v>-6558.621846154108</v>
      </c>
      <c r="S12730" s="8">
        <v>-20.861928588319994</v>
      </c>
      <c r="T12730" s="8">
        <v>-6.42373778538858</v>
      </c>
      <c r="U12730" s="8">
        <v>-3417.0501370805337</v>
      </c>
      <c r="V12730" s="8">
        <v>-24.865949335629843</v>
      </c>
      <c r="W12730" s="8">
        <v>259.5228347479404</v>
      </c>
      <c r="X12730" s="8">
        <v>259.5228347479404</v>
      </c>
      <c r="Y12730" s="8">
        <v>-1195.9298023572912</v>
      </c>
      <c r="Z12730" s="15">
        <v>0.034709629425165894</v>
      </c>
    </row>
    <row r="12731" ht="15.75" hidden="1" customHeight="1">
      <c r="A12731" s="16">
        <v>2011.0</v>
      </c>
      <c r="B12731" s="1" t="s">
        <v>2485</v>
      </c>
      <c r="C12731" s="1" t="s">
        <v>184</v>
      </c>
      <c r="D12731" s="1" t="s">
        <v>1431</v>
      </c>
      <c r="E12731" s="8" t="s">
        <v>1432</v>
      </c>
      <c r="F12731" s="14">
        <v>-0.015606321430020602</v>
      </c>
      <c r="G12731" s="14">
        <v>-0.09187378616085452</v>
      </c>
      <c r="H12731" s="8">
        <v>-1.7303509916904905E9</v>
      </c>
      <c r="I12731" s="8">
        <v>-7.580264968285497E8</v>
      </c>
      <c r="J12731" s="8">
        <v>-4.5257738439182657E8</v>
      </c>
      <c r="K12731" s="8">
        <v>-4.5237124079963547E8</v>
      </c>
      <c r="L12731" s="8">
        <v>-5629927.22100833</v>
      </c>
      <c r="M12731" s="8">
        <v>-5629927.22100833</v>
      </c>
      <c r="N12731" s="8">
        <v>-7.311821639517468E7</v>
      </c>
      <c r="O12731" s="8">
        <v>2.664184713254223E7</v>
      </c>
      <c r="P12731" s="8">
        <v>-14324.321465560599</v>
      </c>
      <c r="Q12731" s="8">
        <v>-9280254.161154332</v>
      </c>
      <c r="R12731" s="8">
        <v>-121754.98513778398</v>
      </c>
      <c r="S12731" s="8">
        <v>-1872.3757660883446</v>
      </c>
      <c r="T12731" s="8">
        <v>-278.7440077067355</v>
      </c>
      <c r="U12731" s="8">
        <v>-199685.770306943</v>
      </c>
      <c r="V12731" s="8">
        <v>-2231.7400205693652</v>
      </c>
      <c r="W12731" s="8">
        <v>25622.03041648081</v>
      </c>
      <c r="X12731" s="8">
        <v>25622.03041648081</v>
      </c>
      <c r="Y12731" s="8">
        <v>-70487.92880302525</v>
      </c>
      <c r="Z12731" s="15">
        <v>0.03721898868134812</v>
      </c>
    </row>
    <row r="12732" ht="15.75" hidden="1" customHeight="1">
      <c r="A12732" s="16">
        <v>2011.0</v>
      </c>
      <c r="B12732" s="1" t="s">
        <v>1452</v>
      </c>
      <c r="C12732" s="1" t="s">
        <v>121</v>
      </c>
      <c r="D12732" s="1" t="s">
        <v>1437</v>
      </c>
      <c r="E12732" s="8" t="s">
        <v>1432</v>
      </c>
      <c r="F12732" s="14">
        <v>-0.015314721930217778</v>
      </c>
      <c r="G12732" s="14">
        <v>-0.06150108523942105</v>
      </c>
      <c r="H12732" s="8">
        <v>-1.1611612917967507E8</v>
      </c>
      <c r="I12732" s="8">
        <v>-4.791205848306138E7</v>
      </c>
      <c r="J12732" s="8">
        <v>-2.7825016556904368E7</v>
      </c>
      <c r="K12732" s="8">
        <v>-2.780344436550483E7</v>
      </c>
      <c r="L12732" s="8">
        <v>-357856.9038756363</v>
      </c>
      <c r="M12732" s="8">
        <v>-357856.9038756363</v>
      </c>
      <c r="N12732" s="8">
        <v>-4482364.827427719</v>
      </c>
      <c r="O12732" s="8">
        <v>-813445.0303160186</v>
      </c>
      <c r="P12732" s="8">
        <v>-11230.554890159186</v>
      </c>
      <c r="Q12732" s="8">
        <v>-6499503.2922780095</v>
      </c>
      <c r="R12732" s="8">
        <v>-36599.75681420414</v>
      </c>
      <c r="S12732" s="8">
        <v>-16.656414826748872</v>
      </c>
      <c r="T12732" s="8">
        <v>-38.57842132706655</v>
      </c>
      <c r="U12732" s="8">
        <v>-12243.481981653043</v>
      </c>
      <c r="V12732" s="8">
        <v>-19.853273173749503</v>
      </c>
      <c r="W12732" s="8">
        <v>11.940172484517326</v>
      </c>
      <c r="X12732" s="8">
        <v>11.940172484517326</v>
      </c>
      <c r="Y12732" s="8">
        <v>-4457.814981059968</v>
      </c>
      <c r="Z12732" s="15">
        <v>0.01895702698731519</v>
      </c>
    </row>
    <row r="12733" ht="15.75" hidden="1" customHeight="1">
      <c r="A12733" s="16">
        <v>2011.0</v>
      </c>
      <c r="B12733" s="1" t="s">
        <v>1498</v>
      </c>
      <c r="C12733" s="1" t="s">
        <v>112</v>
      </c>
      <c r="D12733" s="1" t="s">
        <v>1431</v>
      </c>
      <c r="E12733" s="8" t="s">
        <v>1432</v>
      </c>
      <c r="F12733" s="14">
        <v>-0.01520483470115625</v>
      </c>
      <c r="G12733" s="14">
        <v>-0.12036761098596722</v>
      </c>
      <c r="H12733" s="8">
        <v>-4.743925660754816E8</v>
      </c>
      <c r="I12733" s="8">
        <v>-2.0631276707902265E8</v>
      </c>
      <c r="J12733" s="8">
        <v>-1.2407590994024713E8</v>
      </c>
      <c r="K12733" s="8">
        <v>-1.2401624686461438E8</v>
      </c>
      <c r="L12733" s="8">
        <v>-1532434.6033957177</v>
      </c>
      <c r="M12733" s="8">
        <v>-1532434.6033957177</v>
      </c>
      <c r="N12733" s="8">
        <v>-2.005901282713437E7</v>
      </c>
      <c r="O12733" s="8">
        <v>9150530.064424638</v>
      </c>
      <c r="P12733" s="8">
        <v>-13062.966671548449</v>
      </c>
      <c r="Q12733" s="8">
        <v>-5886675.627087442</v>
      </c>
      <c r="R12733" s="8">
        <v>-56086.06637664504</v>
      </c>
      <c r="S12733" s="8">
        <v>-614.07373</v>
      </c>
      <c r="T12733" s="8">
        <v>-87.9527364950352</v>
      </c>
      <c r="U12733" s="8">
        <v>-54946.29474345846</v>
      </c>
      <c r="V12733" s="8">
        <v>-731.9326299999999</v>
      </c>
      <c r="W12733" s="8">
        <v>8560.9923234724</v>
      </c>
      <c r="X12733" s="8">
        <v>8560.9923234724</v>
      </c>
      <c r="Y12733" s="8">
        <v>-19207.292767431874</v>
      </c>
      <c r="Z12733" s="15">
        <v>0.007235240810525687</v>
      </c>
    </row>
    <row r="12734" ht="15.75" hidden="1" customHeight="1">
      <c r="A12734" s="1">
        <v>2011.0</v>
      </c>
      <c r="B12734" s="1" t="s">
        <v>2488</v>
      </c>
      <c r="C12734" s="1" t="s">
        <v>495</v>
      </c>
      <c r="D12734" s="1" t="s">
        <v>1431</v>
      </c>
      <c r="E12734" s="8" t="s">
        <v>1432</v>
      </c>
      <c r="F12734" s="14">
        <v>-0.01450242449222075</v>
      </c>
      <c r="G12734" s="14">
        <v>-0.09830312956124866</v>
      </c>
      <c r="H12734" s="8">
        <v>-3.575391677193481E7</v>
      </c>
      <c r="I12734" s="8">
        <v>-1.5266752574045913E7</v>
      </c>
      <c r="J12734" s="8">
        <v>-9410972.077660805</v>
      </c>
      <c r="K12734" s="8">
        <v>-9406289.522023581</v>
      </c>
      <c r="L12734" s="8">
        <v>-113431.17334613766</v>
      </c>
      <c r="M12734" s="8">
        <v>-113431.17334613766</v>
      </c>
      <c r="N12734" s="8">
        <v>-1524890.3340217033</v>
      </c>
      <c r="O12734" s="8">
        <v>1164451.8276103006</v>
      </c>
      <c r="P12734" s="8">
        <v>-517.4070393151466</v>
      </c>
      <c r="Q12734" s="8">
        <v>-1073146.8890875087</v>
      </c>
      <c r="R12734" s="8">
        <v>-5508.025114633747</v>
      </c>
      <c r="S12734" s="8">
        <v>-86.90281666614905</v>
      </c>
      <c r="T12734" s="8">
        <v>-16.182446530068145</v>
      </c>
      <c r="U12734" s="8">
        <v>-4168.07995785599</v>
      </c>
      <c r="V12734" s="8">
        <v>-103.58203591751484</v>
      </c>
      <c r="W12734" s="8">
        <v>1182.5930214776126</v>
      </c>
      <c r="X12734" s="8">
        <v>1182.5930214776126</v>
      </c>
      <c r="Y12734" s="8">
        <v>-1419.86264534496</v>
      </c>
      <c r="Z12734" s="15">
        <v>0.07868944119052367</v>
      </c>
    </row>
    <row r="12735" ht="15.75" hidden="1" customHeight="1">
      <c r="A12735" s="16">
        <v>2011.0</v>
      </c>
      <c r="B12735" s="1" t="s">
        <v>1481</v>
      </c>
      <c r="C12735" s="1" t="s">
        <v>260</v>
      </c>
      <c r="D12735" s="1" t="s">
        <v>1431</v>
      </c>
      <c r="E12735" s="8" t="s">
        <v>1432</v>
      </c>
      <c r="F12735" s="14">
        <v>-0.014100937409713058</v>
      </c>
      <c r="G12735" s="14">
        <v>-0.07465202158083384</v>
      </c>
      <c r="H12735" s="8">
        <v>-2.8008378648571804E7</v>
      </c>
      <c r="I12735" s="8">
        <v>-1.2230664596602188E7</v>
      </c>
      <c r="J12735" s="8">
        <v>-7117692.961425354</v>
      </c>
      <c r="K12735" s="8">
        <v>-7114555.98261286</v>
      </c>
      <c r="L12735" s="8">
        <v>-90851.17087354414</v>
      </c>
      <c r="M12735" s="8">
        <v>-90851.17087354414</v>
      </c>
      <c r="N12735" s="8">
        <v>-1147131.2147350707</v>
      </c>
      <c r="O12735" s="8">
        <v>12412.782748145428</v>
      </c>
      <c r="P12735" s="8">
        <v>-150.19528983451727</v>
      </c>
      <c r="Q12735" s="8">
        <v>-224127.26706532415</v>
      </c>
      <c r="R12735" s="8">
        <v>-524.4486297229284</v>
      </c>
      <c r="S12735" s="8">
        <v>-0.9607617584430198</v>
      </c>
      <c r="T12735" s="8">
        <v>-0.3385462872985178</v>
      </c>
      <c r="U12735" s="8">
        <v>-3128.891637870253</v>
      </c>
      <c r="V12735" s="8">
        <v>-1.1451603387440532</v>
      </c>
      <c r="W12735" s="8">
        <v>13.18707442458083</v>
      </c>
      <c r="X12735" s="8">
        <v>13.18707442458083</v>
      </c>
      <c r="Y12735" s="8">
        <v>-1137.4612550885606</v>
      </c>
      <c r="Z12735" s="15">
        <v>0.0015860926882778847</v>
      </c>
    </row>
    <row r="12736" ht="15.75" hidden="1" customHeight="1">
      <c r="A12736" s="1">
        <v>2011.0</v>
      </c>
      <c r="B12736" s="1" t="s">
        <v>1455</v>
      </c>
      <c r="C12736" s="1" t="s">
        <v>157</v>
      </c>
      <c r="D12736" s="1" t="s">
        <v>1431</v>
      </c>
      <c r="E12736" s="8" t="s">
        <v>1432</v>
      </c>
      <c r="F12736" s="14">
        <v>-0.013225624694349444</v>
      </c>
      <c r="G12736" s="14">
        <v>-0.11206637217884428</v>
      </c>
      <c r="H12736" s="8">
        <v>-8.650650603770201E7</v>
      </c>
      <c r="I12736" s="8">
        <v>-3.532158325812469E7</v>
      </c>
      <c r="J12736" s="8">
        <v>-2.0762507432294633E7</v>
      </c>
      <c r="K12736" s="8">
        <v>-2.075021594379126E7</v>
      </c>
      <c r="L12736" s="8">
        <v>-263091.2463195529</v>
      </c>
      <c r="M12736" s="8">
        <v>-263091.2463195529</v>
      </c>
      <c r="N12736" s="8">
        <v>-3349019.495176274</v>
      </c>
      <c r="O12736" s="8">
        <v>-167366.88581419957</v>
      </c>
      <c r="P12736" s="8">
        <v>-1387.7703968499623</v>
      </c>
      <c r="Q12736" s="8">
        <v>-5611015.672128293</v>
      </c>
      <c r="R12736" s="8">
        <v>-5791.855564239274</v>
      </c>
      <c r="S12736" s="8">
        <v>-56.715809590835576</v>
      </c>
      <c r="T12736" s="8">
        <v>-53.29983337113332</v>
      </c>
      <c r="U12736" s="8">
        <v>-9143.470956332181</v>
      </c>
      <c r="V12736" s="8">
        <v>-67.60124989616394</v>
      </c>
      <c r="W12736" s="8">
        <v>588.6309246948317</v>
      </c>
      <c r="X12736" s="8">
        <v>588.6309246948317</v>
      </c>
      <c r="Y12736" s="8">
        <v>-3291.4057726213287</v>
      </c>
      <c r="Z12736" s="15">
        <v>0.016792673964250566</v>
      </c>
    </row>
    <row r="12737" ht="15.75" hidden="1" customHeight="1">
      <c r="A12737" s="16">
        <v>2011.0</v>
      </c>
      <c r="B12737" s="1" t="s">
        <v>1472</v>
      </c>
      <c r="C12737" s="1" t="s">
        <v>375</v>
      </c>
      <c r="D12737" s="1" t="s">
        <v>1431</v>
      </c>
      <c r="E12737" s="8" t="s">
        <v>1432</v>
      </c>
      <c r="F12737" s="14">
        <v>-0.012423938579177115</v>
      </c>
      <c r="G12737" s="14">
        <v>-0.05746239432089067</v>
      </c>
      <c r="H12737" s="8">
        <v>-4.8317690597818774E8</v>
      </c>
      <c r="I12737" s="8">
        <v>-1.4835936822232455E8</v>
      </c>
      <c r="J12737" s="8">
        <v>-9.13063259274627E7</v>
      </c>
      <c r="K12737" s="8">
        <v>-9.123959316174813E7</v>
      </c>
      <c r="L12737" s="8">
        <v>-1107270.3602765896</v>
      </c>
      <c r="M12737" s="8">
        <v>-1107270.3602765896</v>
      </c>
      <c r="N12737" s="8">
        <v>-1.4789615656989923E7</v>
      </c>
      <c r="O12737" s="8">
        <v>7010133.086840683</v>
      </c>
      <c r="P12737" s="8">
        <v>-15539.438921087496</v>
      </c>
      <c r="Q12737" s="8">
        <v>-1.4215721909512943E8</v>
      </c>
      <c r="R12737" s="8">
        <v>-73740.00512748373</v>
      </c>
      <c r="S12737" s="8">
        <v>-916.2144621844861</v>
      </c>
      <c r="T12737" s="8">
        <v>-480.28207515124757</v>
      </c>
      <c r="U12737" s="8">
        <v>-40487.359597337665</v>
      </c>
      <c r="V12737" s="8">
        <v>-1092.0630995739327</v>
      </c>
      <c r="W12737" s="8">
        <v>12910.744827210312</v>
      </c>
      <c r="X12737" s="8">
        <v>12910.744827210312</v>
      </c>
      <c r="Y12737" s="8">
        <v>-13942.407191987597</v>
      </c>
      <c r="Z12737" s="15">
        <v>0.07458679309760906</v>
      </c>
    </row>
    <row r="12738" ht="15.75" hidden="1" customHeight="1">
      <c r="A12738" s="1">
        <v>2011.0</v>
      </c>
      <c r="B12738" s="1" t="s">
        <v>1473</v>
      </c>
      <c r="C12738" s="1" t="s">
        <v>160</v>
      </c>
      <c r="D12738" s="1" t="s">
        <v>1431</v>
      </c>
      <c r="E12738" s="8" t="s">
        <v>1432</v>
      </c>
      <c r="F12738" s="14">
        <v>-0.011195196771532323</v>
      </c>
      <c r="G12738" s="14">
        <v>-0.06691272169731163</v>
      </c>
      <c r="H12738" s="8">
        <v>-1.5603779234974742E8</v>
      </c>
      <c r="I12738" s="8">
        <v>-6.323931242422584E7</v>
      </c>
      <c r="J12738" s="8">
        <v>-4.065607717899988E7</v>
      </c>
      <c r="K12738" s="8">
        <v>-4.059532339649109E7</v>
      </c>
      <c r="L12738" s="8">
        <v>-477177.2338333337</v>
      </c>
      <c r="M12738" s="8">
        <v>-477177.2338333337</v>
      </c>
      <c r="N12738" s="8">
        <v>-6607226.304536388</v>
      </c>
      <c r="O12738" s="8">
        <v>-1191191.0879858127</v>
      </c>
      <c r="P12738" s="8">
        <v>-48889.986500326</v>
      </c>
      <c r="Q12738" s="8">
        <v>-2457598.2231183415</v>
      </c>
      <c r="R12738" s="8">
        <v>-275590.9070419062</v>
      </c>
      <c r="S12738" s="8">
        <v>-676.0790883096106</v>
      </c>
      <c r="T12738" s="8">
        <v>-680.8255168644157</v>
      </c>
      <c r="U12738" s="8">
        <v>-18934.761074704813</v>
      </c>
      <c r="V12738" s="8">
        <v>-805.8386493661852</v>
      </c>
      <c r="W12738" s="8">
        <v>7490.301754181535</v>
      </c>
      <c r="X12738" s="8">
        <v>7490.301754181535</v>
      </c>
      <c r="Y12738" s="8">
        <v>-6111.4723602443355</v>
      </c>
      <c r="Z12738" s="15">
        <v>0.21464193980450308</v>
      </c>
    </row>
    <row r="12739" ht="15.75" hidden="1" customHeight="1">
      <c r="A12739" s="1">
        <v>2011.0</v>
      </c>
      <c r="B12739" s="1" t="s">
        <v>1462</v>
      </c>
      <c r="C12739" s="1" t="s">
        <v>164</v>
      </c>
      <c r="D12739" s="1" t="s">
        <v>1437</v>
      </c>
      <c r="E12739" s="8" t="s">
        <v>1432</v>
      </c>
      <c r="F12739" s="14">
        <v>-0.011163403688398613</v>
      </c>
      <c r="G12739" s="14">
        <v>-0.08411573995705249</v>
      </c>
      <c r="H12739" s="8">
        <v>-1.5359502461181337E8</v>
      </c>
      <c r="I12739" s="8">
        <v>-6.665480488756038E7</v>
      </c>
      <c r="J12739" s="8">
        <v>-3.959166699606828E7</v>
      </c>
      <c r="K12739" s="8">
        <v>-3.9572595539523795E7</v>
      </c>
      <c r="L12739" s="8">
        <v>-495316.3590470833</v>
      </c>
      <c r="M12739" s="8">
        <v>-495316.3590470833</v>
      </c>
      <c r="N12739" s="8">
        <v>-6393165.743736241</v>
      </c>
      <c r="O12739" s="8">
        <v>1830890.0944019645</v>
      </c>
      <c r="P12739" s="8">
        <v>-2723.6460930741227</v>
      </c>
      <c r="Q12739" s="8">
        <v>-2183770.914953257</v>
      </c>
      <c r="R12739" s="8">
        <v>-16386.884933700265</v>
      </c>
      <c r="S12739" s="8">
        <v>-129.754850711673</v>
      </c>
      <c r="T12739" s="8">
        <v>-30.907880184813422</v>
      </c>
      <c r="U12739" s="8">
        <v>-17476.381173256737</v>
      </c>
      <c r="V12739" s="8">
        <v>-154.65864194622392</v>
      </c>
      <c r="W12739" s="8">
        <v>1916.8525036974152</v>
      </c>
      <c r="X12739" s="8">
        <v>1916.8525036974152</v>
      </c>
      <c r="Y12739" s="8">
        <v>-6209.377713692713</v>
      </c>
      <c r="Z12739" s="15">
        <v>0.03045506754004442</v>
      </c>
    </row>
    <row r="12740" ht="15.75" hidden="1" customHeight="1">
      <c r="A12740" s="1">
        <v>2011.0</v>
      </c>
      <c r="B12740" s="1" t="s">
        <v>1493</v>
      </c>
      <c r="C12740" s="1" t="s">
        <v>439</v>
      </c>
      <c r="D12740" s="1" t="s">
        <v>1431</v>
      </c>
      <c r="E12740" s="8" t="s">
        <v>1432</v>
      </c>
      <c r="F12740" s="14">
        <v>-0.010701011674339431</v>
      </c>
      <c r="G12740" s="14">
        <v>-0.0589269042866958</v>
      </c>
      <c r="H12740" s="8">
        <v>-1.0854624977556738E8</v>
      </c>
      <c r="I12740" s="8">
        <v>-4.605528268548567E7</v>
      </c>
      <c r="J12740" s="8">
        <v>-2.904833910709944E7</v>
      </c>
      <c r="K12740" s="8">
        <v>-2.9034776090469025E7</v>
      </c>
      <c r="L12740" s="8">
        <v>-341798.70301999804</v>
      </c>
      <c r="M12740" s="8">
        <v>-341798.70301999804</v>
      </c>
      <c r="N12740" s="8">
        <v>-4716663.966855639</v>
      </c>
      <c r="O12740" s="8">
        <v>5890406.089326739</v>
      </c>
      <c r="P12740" s="8">
        <v>-14232.96441100623</v>
      </c>
      <c r="Q12740" s="8">
        <v>-4536087.519358276</v>
      </c>
      <c r="R12740" s="8">
        <v>-339800.4035626355</v>
      </c>
      <c r="S12740" s="8">
        <v>-341.27597534117893</v>
      </c>
      <c r="T12740" s="8">
        <v>-9.59958415952886</v>
      </c>
      <c r="U12740" s="8">
        <v>-12906.672416645002</v>
      </c>
      <c r="V12740" s="8">
        <v>-406.77692267878683</v>
      </c>
      <c r="W12740" s="8">
        <v>5034.3929488718095</v>
      </c>
      <c r="X12740" s="8">
        <v>5034.3929488718095</v>
      </c>
      <c r="Y12740" s="8">
        <v>-4280.18261129747</v>
      </c>
      <c r="Z12740" s="15">
        <v>0.0881327699819643</v>
      </c>
    </row>
    <row r="12741" ht="15.75" hidden="1" customHeight="1">
      <c r="A12741" s="1">
        <v>2011.0</v>
      </c>
      <c r="B12741" s="1" t="s">
        <v>1474</v>
      </c>
      <c r="C12741" s="1" t="s">
        <v>112</v>
      </c>
      <c r="D12741" s="1" t="s">
        <v>1437</v>
      </c>
      <c r="E12741" s="8" t="s">
        <v>1432</v>
      </c>
      <c r="F12741" s="14">
        <v>-0.01006133771659326</v>
      </c>
      <c r="G12741" s="14">
        <v>-0.06887280617457335</v>
      </c>
      <c r="H12741" s="8">
        <v>-7.174571739308714E8</v>
      </c>
      <c r="I12741" s="8">
        <v>-3.121772151061764E8</v>
      </c>
      <c r="J12741" s="8">
        <v>-1.8650826610331172E8</v>
      </c>
      <c r="K12741" s="8">
        <v>-1.864171104659624E8</v>
      </c>
      <c r="L12741" s="8">
        <v>-2319019.415783492</v>
      </c>
      <c r="M12741" s="8">
        <v>-2319019.415783492</v>
      </c>
      <c r="N12741" s="8">
        <v>-3.0133442738899257E7</v>
      </c>
      <c r="O12741" s="8">
        <v>9198009.119732568</v>
      </c>
      <c r="P12741" s="8">
        <v>-29855.606831905214</v>
      </c>
      <c r="Q12741" s="8">
        <v>-6528587.714227723</v>
      </c>
      <c r="R12741" s="8">
        <v>-128185.54839738898</v>
      </c>
      <c r="S12741" s="8">
        <v>-727.1911322648161</v>
      </c>
      <c r="T12741" s="8">
        <v>-201.0146705638012</v>
      </c>
      <c r="U12741" s="8">
        <v>-82731.63657988692</v>
      </c>
      <c r="V12741" s="8">
        <v>-866.760605361289</v>
      </c>
      <c r="W12741" s="8">
        <v>9571.573320482257</v>
      </c>
      <c r="X12741" s="8">
        <v>9571.573320482257</v>
      </c>
      <c r="Y12741" s="8">
        <v>-29097.478882793934</v>
      </c>
      <c r="Z12741" s="15">
        <v>0.04135115251504641</v>
      </c>
    </row>
    <row r="12742" ht="15.75" hidden="1" customHeight="1">
      <c r="A12742" s="16">
        <v>2011.0</v>
      </c>
      <c r="B12742" s="1" t="s">
        <v>2813</v>
      </c>
      <c r="C12742" s="1" t="s">
        <v>226</v>
      </c>
      <c r="D12742" s="1" t="s">
        <v>1437</v>
      </c>
      <c r="E12742" s="8" t="s">
        <v>1432</v>
      </c>
      <c r="F12742" s="14">
        <v>-0.009678393539643188</v>
      </c>
      <c r="G12742" s="14">
        <v>-0.10553232729143104</v>
      </c>
      <c r="H12742" s="8">
        <v>-1.0851300013073906E7</v>
      </c>
      <c r="I12742" s="8">
        <v>-4573278.507668883</v>
      </c>
      <c r="J12742" s="8">
        <v>-2753609.348281391</v>
      </c>
      <c r="K12742" s="8">
        <v>-2752336.8266098127</v>
      </c>
      <c r="L12742" s="8">
        <v>-33959.440954368045</v>
      </c>
      <c r="M12742" s="8">
        <v>-33959.440954368045</v>
      </c>
      <c r="N12742" s="8">
        <v>-445224.430511045</v>
      </c>
      <c r="O12742" s="8">
        <v>239239.9009815578</v>
      </c>
      <c r="P12742" s="8">
        <v>-281.66826858977487</v>
      </c>
      <c r="Q12742" s="8">
        <v>-495545.24314019963</v>
      </c>
      <c r="R12742" s="8">
        <v>-1076.467503646265</v>
      </c>
      <c r="S12742" s="8">
        <v>-13.866181198854447</v>
      </c>
      <c r="T12742" s="8">
        <v>-0.4067766929119294</v>
      </c>
      <c r="U12742" s="8">
        <v>-1217.6846011261648</v>
      </c>
      <c r="V12742" s="8">
        <v>-16.52751123702049</v>
      </c>
      <c r="W12742" s="8">
        <v>202.63825036537196</v>
      </c>
      <c r="X12742" s="8">
        <v>202.63825036537196</v>
      </c>
      <c r="Y12742" s="8">
        <v>-425.33159363146495</v>
      </c>
      <c r="Z12742" s="15">
        <v>0.002642673228156778</v>
      </c>
    </row>
    <row r="12743" ht="15.75" hidden="1" customHeight="1">
      <c r="A12743" s="1">
        <v>2011.0</v>
      </c>
      <c r="B12743" s="1" t="s">
        <v>1476</v>
      </c>
      <c r="C12743" s="1" t="s">
        <v>187</v>
      </c>
      <c r="D12743" s="1" t="s">
        <v>1431</v>
      </c>
      <c r="E12743" s="8" t="s">
        <v>1432</v>
      </c>
      <c r="F12743" s="14">
        <v>-0.00904275410270828</v>
      </c>
      <c r="G12743" s="14">
        <v>-0.07633115484812188</v>
      </c>
      <c r="H12743" s="8">
        <v>-1.2113231048083203E9</v>
      </c>
      <c r="I12743" s="8">
        <v>-5.227923619217425E8</v>
      </c>
      <c r="J12743" s="8">
        <v>-3.072472834785738E8</v>
      </c>
      <c r="K12743" s="8">
        <v>-3.07110540399643E8</v>
      </c>
      <c r="L12743" s="8">
        <v>-3883145.2335510626</v>
      </c>
      <c r="M12743" s="8">
        <v>-3883145.2335510626</v>
      </c>
      <c r="N12743" s="8">
        <v>-4.956471207050377E7</v>
      </c>
      <c r="O12743" s="8">
        <v>8447013.61886827</v>
      </c>
      <c r="P12743" s="8">
        <v>-1583.7884374158118</v>
      </c>
      <c r="Q12743" s="8">
        <v>-2.5076264926819813E7</v>
      </c>
      <c r="R12743" s="8">
        <v>-40869.61705294777</v>
      </c>
      <c r="S12743" s="8">
        <v>-498.6161854855706</v>
      </c>
      <c r="T12743" s="8">
        <v>-31.885227418825732</v>
      </c>
      <c r="U12743" s="8">
        <v>-135235.03618274155</v>
      </c>
      <c r="V12743" s="8">
        <v>-594.3153699198652</v>
      </c>
      <c r="W12743" s="8">
        <v>7381.736184002857</v>
      </c>
      <c r="X12743" s="8">
        <v>7381.736184002857</v>
      </c>
      <c r="Y12743" s="8">
        <v>-48615.376715075705</v>
      </c>
      <c r="Z12743" s="15">
        <v>0.013453703327346597</v>
      </c>
    </row>
    <row r="12744" ht="15.75" hidden="1" customHeight="1">
      <c r="A12744" s="1">
        <v>2011.0</v>
      </c>
      <c r="B12744" s="1" t="s">
        <v>2275</v>
      </c>
      <c r="C12744" s="1" t="s">
        <v>190</v>
      </c>
      <c r="D12744" s="1" t="s">
        <v>1431</v>
      </c>
      <c r="E12744" s="8" t="s">
        <v>1432</v>
      </c>
      <c r="F12744" s="14">
        <v>-0.00831172142349626</v>
      </c>
      <c r="G12744" s="14">
        <v>-0.04609740856912926</v>
      </c>
      <c r="H12744" s="8">
        <v>-6.780394686106805E8</v>
      </c>
      <c r="I12744" s="8">
        <v>-2.332965319985144E8</v>
      </c>
      <c r="J12744" s="8">
        <v>-1.3879159098665965E8</v>
      </c>
      <c r="K12744" s="8">
        <v>-1.387257847156472E8</v>
      </c>
      <c r="L12744" s="8">
        <v>-1733325.665294539</v>
      </c>
      <c r="M12744" s="8">
        <v>-1733325.665294539</v>
      </c>
      <c r="N12744" s="8">
        <v>-2.241520996142762E7</v>
      </c>
      <c r="O12744" s="8">
        <v>6866821.477261179</v>
      </c>
      <c r="P12744" s="8">
        <v>-6881.89854947307</v>
      </c>
      <c r="Q12744" s="8">
        <v>-1.4808525730781227E8</v>
      </c>
      <c r="R12744" s="8">
        <v>-47860.945080034886</v>
      </c>
      <c r="S12744" s="8">
        <v>-487.4400168610928</v>
      </c>
      <c r="T12744" s="8">
        <v>-100.2337816192864</v>
      </c>
      <c r="U12744" s="8">
        <v>-61294.433969659316</v>
      </c>
      <c r="V12744" s="8">
        <v>-580.9941641834832</v>
      </c>
      <c r="W12744" s="8">
        <v>6827.998987397613</v>
      </c>
      <c r="X12744" s="8">
        <v>6827.998987397613</v>
      </c>
      <c r="Y12744" s="8">
        <v>-21713.839704178594</v>
      </c>
      <c r="Z12744" s="15">
        <v>0.026488147717882708</v>
      </c>
    </row>
    <row r="12745" ht="15.75" hidden="1" customHeight="1">
      <c r="A12745" s="16">
        <v>2011.0</v>
      </c>
      <c r="B12745" s="1" t="s">
        <v>1490</v>
      </c>
      <c r="C12745" s="1" t="s">
        <v>187</v>
      </c>
      <c r="D12745" s="1" t="s">
        <v>1437</v>
      </c>
      <c r="E12745" s="8" t="s">
        <v>1432</v>
      </c>
      <c r="F12745" s="14">
        <v>-0.00777541577974733</v>
      </c>
      <c r="G12745" s="14">
        <v>-0.05658909283583619</v>
      </c>
      <c r="H12745" s="8">
        <v>-3.471394649362199E8</v>
      </c>
      <c r="I12745" s="8">
        <v>-1.512056886410765E8</v>
      </c>
      <c r="J12745" s="8">
        <v>-8.900998064930835E7</v>
      </c>
      <c r="K12745" s="8">
        <v>-8.897029017409408E7</v>
      </c>
      <c r="L12745" s="8">
        <v>-1123098.5687717767</v>
      </c>
      <c r="M12745" s="8">
        <v>-1123098.5687717767</v>
      </c>
      <c r="N12745" s="8">
        <v>-1.4361216995939149E7</v>
      </c>
      <c r="O12745" s="8">
        <v>2815297.422971729</v>
      </c>
      <c r="P12745" s="8">
        <v>-527.8593959443089</v>
      </c>
      <c r="Q12745" s="8">
        <v>-4098536.2510249447</v>
      </c>
      <c r="R12745" s="8">
        <v>-13621.397189415327</v>
      </c>
      <c r="S12745" s="8">
        <v>-166.1833312206255</v>
      </c>
      <c r="T12745" s="8">
        <v>-10.62699820710298</v>
      </c>
      <c r="U12745" s="8">
        <v>-39187.86102968945</v>
      </c>
      <c r="V12745" s="8">
        <v>-198.07882464288699</v>
      </c>
      <c r="W12745" s="8">
        <v>2460.2520835836817</v>
      </c>
      <c r="X12745" s="8">
        <v>2460.2520835836817</v>
      </c>
      <c r="Y12745" s="8">
        <v>-14061.00760298062</v>
      </c>
      <c r="Z12745" s="15">
        <v>0.015580791655434568</v>
      </c>
    </row>
    <row r="12746" ht="15.75" hidden="1" customHeight="1">
      <c r="A12746" s="16">
        <v>2011.0</v>
      </c>
      <c r="B12746" s="1" t="s">
        <v>1489</v>
      </c>
      <c r="C12746" s="1" t="s">
        <v>124</v>
      </c>
      <c r="D12746" s="1" t="s">
        <v>1431</v>
      </c>
      <c r="E12746" s="8" t="s">
        <v>1432</v>
      </c>
      <c r="F12746" s="14">
        <v>-0.007701579488270934</v>
      </c>
      <c r="G12746" s="14">
        <v>-0.044999924440630154</v>
      </c>
      <c r="H12746" s="8">
        <v>-4.526953138261242E8</v>
      </c>
      <c r="I12746" s="8">
        <v>-1.9138971716938642E8</v>
      </c>
      <c r="J12746" s="8">
        <v>-1.1355880435053754E8</v>
      </c>
      <c r="K12746" s="8">
        <v>-1.1350502426657581E8</v>
      </c>
      <c r="L12746" s="8">
        <v>-1422107.6582963695</v>
      </c>
      <c r="M12746" s="8">
        <v>-1422107.6582963695</v>
      </c>
      <c r="N12746" s="8">
        <v>-1.8335425842835974E7</v>
      </c>
      <c r="O12746" s="8">
        <v>5267744.4398437105</v>
      </c>
      <c r="P12746" s="8">
        <v>-4745.796534341262</v>
      </c>
      <c r="Q12746" s="8">
        <v>-1.823258276403119E7</v>
      </c>
      <c r="R12746" s="8">
        <v>-34017.526646811544</v>
      </c>
      <c r="S12746" s="8">
        <v>-358.23913142518154</v>
      </c>
      <c r="T12746" s="8">
        <v>-61.39343277597474</v>
      </c>
      <c r="U12746" s="8">
        <v>-50084.589831801546</v>
      </c>
      <c r="V12746" s="8">
        <v>-426.99580982392575</v>
      </c>
      <c r="W12746" s="8">
        <v>5105.11308379185</v>
      </c>
      <c r="X12746" s="8">
        <v>5105.11308379185</v>
      </c>
      <c r="Y12746" s="8">
        <v>-17804.240788675757</v>
      </c>
      <c r="Z12746" s="15">
        <v>0.027896009915318532</v>
      </c>
    </row>
    <row r="12747" ht="15.75" hidden="1" customHeight="1">
      <c r="A12747" s="16">
        <v>2011.0</v>
      </c>
      <c r="B12747" s="1" t="s">
        <v>1485</v>
      </c>
      <c r="C12747" s="1" t="s">
        <v>139</v>
      </c>
      <c r="D12747" s="1" t="s">
        <v>1437</v>
      </c>
      <c r="E12747" s="8" t="s">
        <v>1432</v>
      </c>
      <c r="F12747" s="14">
        <v>-0.0073728989086334195</v>
      </c>
      <c r="G12747" s="14">
        <v>-0.04324203087605236</v>
      </c>
      <c r="H12747" s="8">
        <v>-4.3830147573371865E7</v>
      </c>
      <c r="I12747" s="8">
        <v>-1.9155061957161296E7</v>
      </c>
      <c r="J12747" s="8">
        <v>-1.1214369515688147E7</v>
      </c>
      <c r="K12747" s="8">
        <v>-1.1209366312264765E7</v>
      </c>
      <c r="L12747" s="8">
        <v>-142267.0923418093</v>
      </c>
      <c r="M12747" s="8">
        <v>-142267.0923418093</v>
      </c>
      <c r="N12747" s="8">
        <v>-1808420.5164563959</v>
      </c>
      <c r="O12747" s="8">
        <v>148228.6760290318</v>
      </c>
      <c r="P12747" s="8">
        <v>-1523.2435338619146</v>
      </c>
      <c r="Q12747" s="8">
        <v>-293561.8338131463</v>
      </c>
      <c r="R12747" s="8">
        <v>-5059.58712507135</v>
      </c>
      <c r="S12747" s="8">
        <v>-10.19007454343372</v>
      </c>
      <c r="T12747" s="8">
        <v>-2.4092797431570276</v>
      </c>
      <c r="U12747" s="8">
        <v>-4943.15074682598</v>
      </c>
      <c r="V12747" s="8">
        <v>-12.1458510535396</v>
      </c>
      <c r="W12747" s="8">
        <v>135.66037699508757</v>
      </c>
      <c r="X12747" s="8">
        <v>135.66037699508757</v>
      </c>
      <c r="Y12747" s="8">
        <v>-1782.5234763980636</v>
      </c>
      <c r="Z12747" s="15">
        <v>0.011647297293449137</v>
      </c>
    </row>
    <row r="12748" ht="15.75" hidden="1" customHeight="1">
      <c r="A12748" s="16">
        <v>2011.0</v>
      </c>
      <c r="B12748" s="1" t="s">
        <v>1480</v>
      </c>
      <c r="C12748" s="1" t="s">
        <v>187</v>
      </c>
      <c r="D12748" s="1" t="s">
        <v>1437</v>
      </c>
      <c r="E12748" s="8" t="s">
        <v>1432</v>
      </c>
      <c r="F12748" s="14">
        <v>-0.006861703061023526</v>
      </c>
      <c r="G12748" s="14">
        <v>-0.03431361652636412</v>
      </c>
      <c r="H12748" s="8">
        <v>-3.767862576871859E8</v>
      </c>
      <c r="I12748" s="8">
        <v>-1.6485233804490206E8</v>
      </c>
      <c r="J12748" s="8">
        <v>-9.719733453038149E7</v>
      </c>
      <c r="K12748" s="8">
        <v>-9.715391326225775E7</v>
      </c>
      <c r="L12748" s="8">
        <v>-1224447.9864498586</v>
      </c>
      <c r="M12748" s="8">
        <v>-1224447.9864498586</v>
      </c>
      <c r="N12748" s="8">
        <v>-1.5684568411061909E7</v>
      </c>
      <c r="O12748" s="8">
        <v>3462637.6684041265</v>
      </c>
      <c r="P12748" s="8">
        <v>-649.2336522257979</v>
      </c>
      <c r="Q12748" s="8">
        <v>-2841900.0003282405</v>
      </c>
      <c r="R12748" s="8">
        <v>-16753.456533404875</v>
      </c>
      <c r="S12748" s="8">
        <v>-204.39498073990737</v>
      </c>
      <c r="T12748" s="8">
        <v>-13.070535281183831</v>
      </c>
      <c r="U12748" s="8">
        <v>-42803.084483872975</v>
      </c>
      <c r="V12748" s="8">
        <v>-243.62441919109574</v>
      </c>
      <c r="W12748" s="8">
        <v>3025.954369465617</v>
      </c>
      <c r="X12748" s="8">
        <v>3025.954369465617</v>
      </c>
      <c r="Y12748" s="8">
        <v>-15330.17789293465</v>
      </c>
      <c r="Z12748" s="15">
        <v>0.017585314031814483</v>
      </c>
    </row>
    <row r="12749" ht="15.75" hidden="1" customHeight="1">
      <c r="A12749" s="1">
        <v>2011.0</v>
      </c>
      <c r="B12749" s="1" t="s">
        <v>2773</v>
      </c>
      <c r="C12749" s="1" t="s">
        <v>226</v>
      </c>
      <c r="D12749" s="1" t="s">
        <v>1431</v>
      </c>
      <c r="E12749" s="8" t="s">
        <v>1432</v>
      </c>
      <c r="F12749" s="14">
        <v>-0.006683643882526418</v>
      </c>
      <c r="G12749" s="14">
        <v>-0.06415586845971641</v>
      </c>
      <c r="H12749" s="8">
        <v>-5.206751272465999E7</v>
      </c>
      <c r="I12749" s="8">
        <v>-2.238014927799341E7</v>
      </c>
      <c r="J12749" s="8">
        <v>-1.3483348270080052E7</v>
      </c>
      <c r="K12749" s="8">
        <v>-1.347727933908533E7</v>
      </c>
      <c r="L12749" s="8">
        <v>-166188.85969549458</v>
      </c>
      <c r="M12749" s="8">
        <v>-166188.85969549458</v>
      </c>
      <c r="N12749" s="8">
        <v>-2180224.5553783737</v>
      </c>
      <c r="O12749" s="8">
        <v>1212651.708398344</v>
      </c>
      <c r="P12749" s="8">
        <v>-1957.0997462598334</v>
      </c>
      <c r="Q12749" s="8">
        <v>-1411284.756545058</v>
      </c>
      <c r="R12749" s="8">
        <v>-7479.55844934512</v>
      </c>
      <c r="S12749" s="8">
        <v>-72.9799</v>
      </c>
      <c r="T12749" s="8">
        <v>-2.8259930846362282</v>
      </c>
      <c r="U12749" s="8">
        <v>-5946.715441937708</v>
      </c>
      <c r="V12749" s="8">
        <v>-86.9869</v>
      </c>
      <c r="W12749" s="8">
        <v>1062.661358511684</v>
      </c>
      <c r="X12749" s="8">
        <v>1062.661358511684</v>
      </c>
      <c r="Y12749" s="8">
        <v>-2079.670871497271</v>
      </c>
      <c r="Z12749" s="15">
        <v>0.0015252906262674165</v>
      </c>
    </row>
    <row r="12750" ht="15.75" hidden="1" customHeight="1">
      <c r="A12750" s="1">
        <v>2011.0</v>
      </c>
      <c r="B12750" s="1" t="s">
        <v>2276</v>
      </c>
      <c r="C12750" s="1" t="s">
        <v>139</v>
      </c>
      <c r="D12750" s="1" t="s">
        <v>1431</v>
      </c>
      <c r="E12750" s="8" t="s">
        <v>1432</v>
      </c>
      <c r="F12750" s="14">
        <v>-0.00591733235008078</v>
      </c>
      <c r="G12750" s="14">
        <v>-0.026744220194046067</v>
      </c>
      <c r="H12750" s="8">
        <v>-9.008284707068706E7</v>
      </c>
      <c r="I12750" s="8">
        <v>-3.934962230280841E7</v>
      </c>
      <c r="J12750" s="8">
        <v>-2.3076859887646817E7</v>
      </c>
      <c r="K12750" s="8">
        <v>-2.3066526281248275E7</v>
      </c>
      <c r="L12750" s="8">
        <v>-292244.0390869681</v>
      </c>
      <c r="M12750" s="8">
        <v>-292244.0390869681</v>
      </c>
      <c r="N12750" s="8">
        <v>-3721968.4989446257</v>
      </c>
      <c r="O12750" s="8">
        <v>379589.0860940757</v>
      </c>
      <c r="P12750" s="8">
        <v>-3900.774373806779</v>
      </c>
      <c r="Q12750" s="8">
        <v>-632902.7148832675</v>
      </c>
      <c r="R12750" s="8">
        <v>-12956.76453618885</v>
      </c>
      <c r="S12750" s="8">
        <v>-26.09509297927564</v>
      </c>
      <c r="T12750" s="8">
        <v>-6.169766339077508</v>
      </c>
      <c r="U12750" s="8">
        <v>-10179.821441254633</v>
      </c>
      <c r="V12750" s="8">
        <v>-31.1035126586766</v>
      </c>
      <c r="W12750" s="8">
        <v>347.40375413362875</v>
      </c>
      <c r="X12750" s="8">
        <v>347.40375413362875</v>
      </c>
      <c r="Y12750" s="8">
        <v>-3662.4718608125436</v>
      </c>
      <c r="Z12750" s="15">
        <v>0.014451050944459079</v>
      </c>
    </row>
    <row r="12751" ht="15.75" hidden="1" customHeight="1">
      <c r="A12751" s="1">
        <v>2011.0</v>
      </c>
      <c r="B12751" s="1" t="s">
        <v>2486</v>
      </c>
      <c r="C12751" s="1" t="s">
        <v>382</v>
      </c>
      <c r="D12751" s="1" t="s">
        <v>1431</v>
      </c>
      <c r="E12751" s="8" t="s">
        <v>1432</v>
      </c>
      <c r="F12751" s="14">
        <v>-0.0047734092842083705</v>
      </c>
      <c r="G12751" s="14">
        <v>-0.027354645456621123</v>
      </c>
      <c r="H12751" s="8">
        <v>-3.941872949537553E7</v>
      </c>
      <c r="I12751" s="8">
        <v>-1.6681625957101405E7</v>
      </c>
      <c r="J12751" s="8">
        <v>-1.0868557010268398E7</v>
      </c>
      <c r="K12751" s="8">
        <v>-1.0859448161599688E7</v>
      </c>
      <c r="L12751" s="8">
        <v>-124819.42790582051</v>
      </c>
      <c r="M12751" s="8">
        <v>-124819.42790582051</v>
      </c>
      <c r="N12751" s="8">
        <v>-1769180.7132883593</v>
      </c>
      <c r="O12751" s="8">
        <v>1622686.080689303</v>
      </c>
      <c r="P12751" s="8">
        <v>-3626.0465443863086</v>
      </c>
      <c r="Q12751" s="8">
        <v>-588602.901686125</v>
      </c>
      <c r="R12751" s="8">
        <v>-19320.094606464147</v>
      </c>
      <c r="S12751" s="8">
        <v>-220.48805481327238</v>
      </c>
      <c r="T12751" s="8">
        <v>-108.54549198833672</v>
      </c>
      <c r="U12751" s="8">
        <v>-4849.639016910285</v>
      </c>
      <c r="V12751" s="8">
        <v>-262.80622986927415</v>
      </c>
      <c r="W12751" s="8">
        <v>2795.171148392954</v>
      </c>
      <c r="X12751" s="8">
        <v>2795.171148392954</v>
      </c>
      <c r="Y12751" s="8">
        <v>-1564.6986615498085</v>
      </c>
      <c r="Z12751" s="15">
        <v>0.185293104645031</v>
      </c>
    </row>
    <row r="12752" ht="15.75" hidden="1" customHeight="1">
      <c r="A12752" s="1">
        <v>2011.0</v>
      </c>
      <c r="B12752" s="1" t="s">
        <v>1466</v>
      </c>
      <c r="C12752" s="1" t="s">
        <v>141</v>
      </c>
      <c r="D12752" s="1" t="s">
        <v>1431</v>
      </c>
      <c r="E12752" s="8" t="s">
        <v>1432</v>
      </c>
      <c r="F12752" s="14">
        <v>-0.004362790658472455</v>
      </c>
      <c r="G12752" s="14">
        <v>-0.04559554780249699</v>
      </c>
      <c r="H12752" s="8">
        <v>-2.523040230429116E7</v>
      </c>
      <c r="I12752" s="8">
        <v>-1.0969390141099887E7</v>
      </c>
      <c r="J12752" s="8">
        <v>-6762953.273832756</v>
      </c>
      <c r="K12752" s="8">
        <v>-6759862.012101961</v>
      </c>
      <c r="L12752" s="8">
        <v>-81434.2020776867</v>
      </c>
      <c r="M12752" s="8">
        <v>-81434.2020776867</v>
      </c>
      <c r="N12752" s="8">
        <v>-1095878.8241560322</v>
      </c>
      <c r="O12752" s="8">
        <v>1012105.8605786716</v>
      </c>
      <c r="P12752" s="8">
        <v>-46.765209962680245</v>
      </c>
      <c r="Q12752" s="8">
        <v>-487904.0765510683</v>
      </c>
      <c r="R12752" s="8">
        <v>-1198.3730149843893</v>
      </c>
      <c r="S12752" s="8">
        <v>-58.70711813175202</v>
      </c>
      <c r="T12752" s="8">
        <v>-1.0674896264460227</v>
      </c>
      <c r="U12752" s="8">
        <v>-2991.2899586948447</v>
      </c>
      <c r="V12752" s="8">
        <v>-69.97474940654755</v>
      </c>
      <c r="W12752" s="8">
        <v>866.874385500196</v>
      </c>
      <c r="X12752" s="8">
        <v>866.874385500196</v>
      </c>
      <c r="Y12752" s="8">
        <v>-1019.0042029403818</v>
      </c>
      <c r="Z12752" s="15">
        <v>0.001218507309311226</v>
      </c>
    </row>
    <row r="12753" ht="15.75" hidden="1" customHeight="1">
      <c r="A12753" s="16">
        <v>2011.0</v>
      </c>
      <c r="B12753" s="1" t="s">
        <v>1497</v>
      </c>
      <c r="C12753" s="1" t="s">
        <v>439</v>
      </c>
      <c r="D12753" s="1" t="s">
        <v>1437</v>
      </c>
      <c r="E12753" s="8" t="s">
        <v>1432</v>
      </c>
      <c r="F12753" s="14">
        <v>-0.003813226874880339</v>
      </c>
      <c r="G12753" s="14">
        <v>-0.01629109095944065</v>
      </c>
      <c r="H12753" s="8">
        <v>-4.655794628805852E7</v>
      </c>
      <c r="I12753" s="8">
        <v>-2.064450988583436E7</v>
      </c>
      <c r="J12753" s="8">
        <v>-1.4738048554561093E7</v>
      </c>
      <c r="K12753" s="8">
        <v>-1.473061066407602E7</v>
      </c>
      <c r="L12753" s="8">
        <v>-152978.61347156513</v>
      </c>
      <c r="M12753" s="8">
        <v>-152978.61347156513</v>
      </c>
      <c r="N12753" s="8">
        <v>-2417781.30018202</v>
      </c>
      <c r="O12753" s="8">
        <v>7090166.283598327</v>
      </c>
      <c r="P12753" s="8">
        <v>-17131.94011622135</v>
      </c>
      <c r="Q12753" s="8">
        <v>-387704.8299801125</v>
      </c>
      <c r="R12753" s="8">
        <v>-409011.0814020759</v>
      </c>
      <c r="S12753" s="8">
        <v>-410.78719821212314</v>
      </c>
      <c r="T12753" s="8">
        <v>-11.554831180108927</v>
      </c>
      <c r="U12753" s="8">
        <v>-6647.861827580056</v>
      </c>
      <c r="V12753" s="8">
        <v>-489.6294038791247</v>
      </c>
      <c r="W12753" s="8">
        <v>6059.80005506817</v>
      </c>
      <c r="X12753" s="8">
        <v>6059.80005506817</v>
      </c>
      <c r="Y12753" s="8">
        <v>-1916.8554110757834</v>
      </c>
      <c r="Z12753" s="15">
        <v>0.19165569642774394</v>
      </c>
    </row>
    <row r="12754" ht="15.75" hidden="1" customHeight="1">
      <c r="A12754" s="16">
        <v>2011.0</v>
      </c>
      <c r="B12754" s="1" t="s">
        <v>1494</v>
      </c>
      <c r="C12754" s="1" t="s">
        <v>439</v>
      </c>
      <c r="D12754" s="1" t="s">
        <v>1431</v>
      </c>
      <c r="E12754" s="8" t="s">
        <v>1432</v>
      </c>
      <c r="F12754" s="14">
        <v>-0.0027565300514852957</v>
      </c>
      <c r="G12754" s="14">
        <v>-0.012304044508655862</v>
      </c>
      <c r="H12754" s="8">
        <v>-5.279957762383322E7</v>
      </c>
      <c r="I12754" s="8">
        <v>-2.1640729597611174E7</v>
      </c>
      <c r="J12754" s="8">
        <v>-1.687334731737537E7</v>
      </c>
      <c r="K12754" s="8">
        <v>-1.686442398715056E7</v>
      </c>
      <c r="L12754" s="8">
        <v>-160166.35559261753</v>
      </c>
      <c r="M12754" s="8">
        <v>-160166.35559261753</v>
      </c>
      <c r="N12754" s="8">
        <v>-2786193.1590233557</v>
      </c>
      <c r="O12754" s="8">
        <v>1.1123026394537864E7</v>
      </c>
      <c r="P12754" s="8">
        <v>-26876.523692144165</v>
      </c>
      <c r="Q12754" s="8">
        <v>-4776936.317584483</v>
      </c>
      <c r="R12754" s="8">
        <v>-641655.0574586638</v>
      </c>
      <c r="S12754" s="8">
        <v>-644.441422879125</v>
      </c>
      <c r="T12754" s="8">
        <v>-18.12717601533503</v>
      </c>
      <c r="U12754" s="8">
        <v>-7683.936216506304</v>
      </c>
      <c r="V12754" s="8">
        <v>-768.1287807717488</v>
      </c>
      <c r="W12754" s="8">
        <v>9506.591702097208</v>
      </c>
      <c r="X12754" s="8">
        <v>9506.591702097208</v>
      </c>
      <c r="Y12754" s="8">
        <v>-2007.8970980870977</v>
      </c>
      <c r="Z12754" s="15">
        <v>0.23059613981576849</v>
      </c>
    </row>
    <row r="12755" ht="15.75" hidden="1" customHeight="1">
      <c r="A12755" s="1">
        <v>2011.0</v>
      </c>
      <c r="B12755" s="1" t="s">
        <v>1470</v>
      </c>
      <c r="C12755" s="1" t="s">
        <v>267</v>
      </c>
      <c r="D12755" s="1" t="s">
        <v>1431</v>
      </c>
      <c r="E12755" s="8" t="s">
        <v>1432</v>
      </c>
      <c r="F12755" s="14">
        <v>-0.0024958665463795542</v>
      </c>
      <c r="G12755" s="14">
        <v>-0.011332348035897683</v>
      </c>
      <c r="H12755" s="8">
        <v>-4.219369938498514E7</v>
      </c>
      <c r="I12755" s="8">
        <v>-1.827582650963665E7</v>
      </c>
      <c r="J12755" s="8">
        <v>-1.1355433810104912E7</v>
      </c>
      <c r="K12755" s="8">
        <v>-1.1350022415832192E7</v>
      </c>
      <c r="L12755" s="8">
        <v>-135705.47390336846</v>
      </c>
      <c r="M12755" s="8">
        <v>-135705.47390336846</v>
      </c>
      <c r="N12755" s="8">
        <v>-1841319.6580943435</v>
      </c>
      <c r="O12755" s="8">
        <v>1848996.9643449883</v>
      </c>
      <c r="P12755" s="8">
        <v>-475.55921971283874</v>
      </c>
      <c r="Q12755" s="8">
        <v>-934526.4370101873</v>
      </c>
      <c r="R12755" s="8">
        <v>-9945.841824406616</v>
      </c>
      <c r="S12755" s="8">
        <v>-110.25796280616419</v>
      </c>
      <c r="T12755" s="8">
        <v>-8.216254485944955</v>
      </c>
      <c r="U12755" s="8">
        <v>-5042.011310344059</v>
      </c>
      <c r="V12755" s="8">
        <v>-131.4197249492466</v>
      </c>
      <c r="W12755" s="8">
        <v>1628.54781054874</v>
      </c>
      <c r="X12755" s="8">
        <v>1628.54781054874</v>
      </c>
      <c r="Y12755" s="8">
        <v>-1700.3601694873614</v>
      </c>
      <c r="Z12755" s="15">
        <v>0.07573341313916612</v>
      </c>
    </row>
    <row r="12756" ht="15.75" hidden="1" customHeight="1">
      <c r="A12756" s="16">
        <v>2011.0</v>
      </c>
      <c r="B12756" s="1" t="s">
        <v>1492</v>
      </c>
      <c r="C12756" s="1" t="s">
        <v>149</v>
      </c>
      <c r="D12756" s="1" t="s">
        <v>1431</v>
      </c>
      <c r="E12756" s="8" t="s">
        <v>1432</v>
      </c>
      <c r="F12756" s="14">
        <v>-0.002280634027270474</v>
      </c>
      <c r="G12756" s="14">
        <v>-0.02059206089924494</v>
      </c>
      <c r="H12756" s="8">
        <v>-1.736578354845934E8</v>
      </c>
      <c r="I12756" s="8">
        <v>-7.248260263195173E7</v>
      </c>
      <c r="J12756" s="8">
        <v>-4.505662746228572E7</v>
      </c>
      <c r="K12756" s="8">
        <v>-4.503237907475682E7</v>
      </c>
      <c r="L12756" s="8">
        <v>-539053.6533984276</v>
      </c>
      <c r="M12756" s="8">
        <v>-539053.6533984276</v>
      </c>
      <c r="N12756" s="8">
        <v>-7305956.365342189</v>
      </c>
      <c r="O12756" s="8">
        <v>6350350.6447736975</v>
      </c>
      <c r="P12756" s="8">
        <v>-13706.006780383192</v>
      </c>
      <c r="Q12756" s="8">
        <v>-8939247.655484084</v>
      </c>
      <c r="R12756" s="8">
        <v>-84485.14272578369</v>
      </c>
      <c r="S12756" s="8">
        <v>-458.31050650673006</v>
      </c>
      <c r="T12756" s="8">
        <v>-134.4385336108181</v>
      </c>
      <c r="U12756" s="8">
        <v>-20138.97302781497</v>
      </c>
      <c r="V12756" s="8">
        <v>-546.2738397620478</v>
      </c>
      <c r="W12756" s="8">
        <v>6482.890619334453</v>
      </c>
      <c r="X12756" s="8">
        <v>6482.890619334453</v>
      </c>
      <c r="Y12756" s="8">
        <v>-6762.268574412651</v>
      </c>
      <c r="Z12756" s="15">
        <v>0.09061380986407919</v>
      </c>
    </row>
    <row r="12757" ht="15.75" hidden="1" customHeight="1">
      <c r="A12757" s="1">
        <v>2011.0</v>
      </c>
      <c r="B12757" s="1" t="s">
        <v>1511</v>
      </c>
      <c r="C12757" s="1" t="s">
        <v>112</v>
      </c>
      <c r="D12757" s="1" t="s">
        <v>1505</v>
      </c>
      <c r="E12757" s="8" t="s">
        <v>1506</v>
      </c>
      <c r="F12757" s="14">
        <v>-0.26535686957139426</v>
      </c>
      <c r="G12757" s="14">
        <v>-2.2626040289473113</v>
      </c>
      <c r="H12757" s="8">
        <v>-1.121703884676092E9</v>
      </c>
      <c r="I12757" s="8">
        <v>-4.86145886400998E8</v>
      </c>
      <c r="J12757" s="8">
        <v>-2.8554057756931865E8</v>
      </c>
      <c r="K12757" s="8">
        <v>-2.854015854099696E8</v>
      </c>
      <c r="L12757" s="8">
        <v>-3613273.154399141</v>
      </c>
      <c r="M12757" s="8">
        <v>-3613273.154399141</v>
      </c>
      <c r="N12757" s="8">
        <v>-4.605888095519213E7</v>
      </c>
      <c r="O12757" s="8">
        <v>4926165.84867115</v>
      </c>
      <c r="P12757" s="8">
        <v>-27111.185118204045</v>
      </c>
      <c r="Q12757" s="8">
        <v>-1.5917749791356552E7</v>
      </c>
      <c r="R12757" s="8">
        <v>-151890.7273199226</v>
      </c>
      <c r="S12757" s="8">
        <v>-477.0138182975862</v>
      </c>
      <c r="T12757" s="8">
        <v>-149.07233052340857</v>
      </c>
      <c r="U12757" s="8">
        <v>-125761.91864119552</v>
      </c>
      <c r="V12757" s="8">
        <v>-568.5668699309028</v>
      </c>
      <c r="W12757" s="8">
        <v>6183.032971239163</v>
      </c>
      <c r="X12757" s="8">
        <v>6183.032971239163</v>
      </c>
      <c r="Y12757" s="8">
        <v>-45231.670973875654</v>
      </c>
      <c r="Z12757" s="15">
        <v>0.02662537114381515</v>
      </c>
    </row>
    <row r="12758" ht="15.75" hidden="1" customHeight="1">
      <c r="A12758" s="1">
        <v>2011.0</v>
      </c>
      <c r="B12758" s="1" t="s">
        <v>1510</v>
      </c>
      <c r="C12758" s="1" t="s">
        <v>121</v>
      </c>
      <c r="D12758" s="1" t="s">
        <v>1505</v>
      </c>
      <c r="E12758" s="8" t="s">
        <v>1506</v>
      </c>
      <c r="F12758" s="14">
        <v>-0.1526606221606695</v>
      </c>
      <c r="G12758" s="14">
        <v>-1.089104497424101</v>
      </c>
      <c r="H12758" s="8">
        <v>-6.917171852237202E7</v>
      </c>
      <c r="I12758" s="8">
        <v>-2.797676772592199E7</v>
      </c>
      <c r="J12758" s="8">
        <v>-1.725620048278299E7</v>
      </c>
      <c r="K12758" s="8">
        <v>-1.7236639081694517E7</v>
      </c>
      <c r="L12758" s="8">
        <v>-209786.4499261504</v>
      </c>
      <c r="M12758" s="8">
        <v>-218071.92642844818</v>
      </c>
      <c r="N12758" s="8">
        <v>-2794884.711707224</v>
      </c>
      <c r="O12758" s="8">
        <v>2630.668934801579</v>
      </c>
      <c r="P12758" s="8">
        <v>-5814.984196528171</v>
      </c>
      <c r="Q12758" s="8">
        <v>-3412387.76772288</v>
      </c>
      <c r="R12758" s="8">
        <v>-56130.759412490115</v>
      </c>
      <c r="S12758" s="8">
        <v>-169.2303269019372</v>
      </c>
      <c r="T12758" s="8">
        <v>-125.81300503650351</v>
      </c>
      <c r="U12758" s="8">
        <v>-7820.441944987866</v>
      </c>
      <c r="V12758" s="8">
        <v>-201.7106288606331</v>
      </c>
      <c r="W12758" s="8">
        <v>1642.4701697647538</v>
      </c>
      <c r="X12758" s="8">
        <v>1642.4701697647538</v>
      </c>
      <c r="Y12758" s="8">
        <v>-2633.0459473183305</v>
      </c>
      <c r="Z12758" s="15">
        <v>0.1300288944128937</v>
      </c>
    </row>
    <row r="12759" ht="15.75" hidden="1" customHeight="1">
      <c r="A12759" s="16">
        <v>2011.0</v>
      </c>
      <c r="B12759" s="1" t="s">
        <v>1522</v>
      </c>
      <c r="C12759" s="1" t="s">
        <v>112</v>
      </c>
      <c r="D12759" s="1" t="s">
        <v>1505</v>
      </c>
      <c r="E12759" s="8" t="s">
        <v>1506</v>
      </c>
      <c r="F12759" s="14">
        <v>-0.0632355546030516</v>
      </c>
      <c r="G12759" s="14">
        <v>-0.900516617352337</v>
      </c>
      <c r="H12759" s="8">
        <v>-1.087406024731029E9</v>
      </c>
      <c r="I12759" s="8">
        <v>-4.517173608517133E8</v>
      </c>
      <c r="J12759" s="8">
        <v>-2.8757743269660574E8</v>
      </c>
      <c r="K12759" s="8">
        <v>-2.873866276429447E8</v>
      </c>
      <c r="L12759" s="8">
        <v>-3344824.2676651757</v>
      </c>
      <c r="M12759" s="8">
        <v>-3344824.2676651757</v>
      </c>
      <c r="N12759" s="8">
        <v>-4.672979390357916E7</v>
      </c>
      <c r="O12759" s="8">
        <v>3.9614012332891434E7</v>
      </c>
      <c r="P12759" s="8">
        <v>-110288.69975475286</v>
      </c>
      <c r="Q12759" s="8">
        <v>-4.605639886401947E7</v>
      </c>
      <c r="R12759" s="8">
        <v>-617893.7124246117</v>
      </c>
      <c r="S12759" s="8">
        <v>-1940.4992277436736</v>
      </c>
      <c r="T12759" s="8">
        <v>-606.4284328093809</v>
      </c>
      <c r="U12759" s="8">
        <v>-136984.23989924896</v>
      </c>
      <c r="V12759" s="8">
        <v>-2312.938388156412</v>
      </c>
      <c r="W12759" s="8">
        <v>25152.669053956386</v>
      </c>
      <c r="X12759" s="8">
        <v>25152.669053956386</v>
      </c>
      <c r="Y12759" s="8">
        <v>-43053.3897082022</v>
      </c>
      <c r="Z12759" s="15">
        <v>0.0926252623365684</v>
      </c>
    </row>
    <row r="12760" ht="15.75" hidden="1" customHeight="1">
      <c r="A12760" s="16">
        <v>2011.0</v>
      </c>
      <c r="B12760" s="1" t="s">
        <v>1548</v>
      </c>
      <c r="C12760" s="1" t="s">
        <v>184</v>
      </c>
      <c r="D12760" s="1" t="s">
        <v>1505</v>
      </c>
      <c r="E12760" s="8" t="s">
        <v>1506</v>
      </c>
      <c r="F12760" s="14">
        <v>-0.058855176676246665</v>
      </c>
      <c r="G12760" s="14">
        <v>-0.6586651768337297</v>
      </c>
      <c r="H12760" s="8">
        <v>-4.6467447798424E8</v>
      </c>
      <c r="I12760" s="8">
        <v>-1.8645200927815259E8</v>
      </c>
      <c r="J12760" s="8">
        <v>-1.1157060135941738E8</v>
      </c>
      <c r="K12760" s="8">
        <v>-1.1148338134366992E8</v>
      </c>
      <c r="L12760" s="8">
        <v>-1391881.540908644</v>
      </c>
      <c r="M12760" s="8">
        <v>-1391881.540908644</v>
      </c>
      <c r="N12760" s="8">
        <v>-1.8024627685645044E7</v>
      </c>
      <c r="O12760" s="8">
        <v>6482338.141079461</v>
      </c>
      <c r="P12760" s="8">
        <v>-1243.4742317294088</v>
      </c>
      <c r="Q12760" s="8">
        <v>-4.07587034033871E7</v>
      </c>
      <c r="R12760" s="8">
        <v>-29154.94655512018</v>
      </c>
      <c r="S12760" s="8">
        <v>-509.32250344735877</v>
      </c>
      <c r="T12760" s="8">
        <v>-64.87539848024498</v>
      </c>
      <c r="U12760" s="8">
        <v>-49304.75485355959</v>
      </c>
      <c r="V12760" s="8">
        <v>-607.076546763219</v>
      </c>
      <c r="W12760" s="8">
        <v>7252.189420458261</v>
      </c>
      <c r="X12760" s="8">
        <v>7252.189420458261</v>
      </c>
      <c r="Y12760" s="8">
        <v>-17349.90198176107</v>
      </c>
      <c r="Z12760" s="15">
        <v>0.041036804860300306</v>
      </c>
    </row>
    <row r="12761" ht="15.75" hidden="1" customHeight="1">
      <c r="A12761" s="16">
        <v>2011.0</v>
      </c>
      <c r="B12761" s="1" t="s">
        <v>1533</v>
      </c>
      <c r="C12761" s="1" t="s">
        <v>184</v>
      </c>
      <c r="D12761" s="1" t="s">
        <v>1505</v>
      </c>
      <c r="E12761" s="8" t="s">
        <v>1506</v>
      </c>
      <c r="F12761" s="14">
        <v>-0.05567995435085634</v>
      </c>
      <c r="G12761" s="14">
        <v>-1.4456165925907516</v>
      </c>
      <c r="H12761" s="8">
        <v>-1.7954559150152256E9</v>
      </c>
      <c r="I12761" s="8">
        <v>-6.949631895889329E8</v>
      </c>
      <c r="J12761" s="8">
        <v>-4.169896005852743E8</v>
      </c>
      <c r="K12761" s="8">
        <v>-4.1665037391561234E8</v>
      </c>
      <c r="L12761" s="8">
        <v>-5190418.393468316</v>
      </c>
      <c r="M12761" s="8">
        <v>-5190418.393468316</v>
      </c>
      <c r="N12761" s="8">
        <v>-6.738173984606105E7</v>
      </c>
      <c r="O12761" s="8">
        <v>2.647545333102243E7</v>
      </c>
      <c r="P12761" s="8">
        <v>-5078.65268271839</v>
      </c>
      <c r="Q12761" s="8">
        <v>-2.152468435994346E8</v>
      </c>
      <c r="R12761" s="8">
        <v>-119075.92755721316</v>
      </c>
      <c r="S12761" s="8">
        <v>-2080.1975887383387</v>
      </c>
      <c r="T12761" s="8">
        <v>-264.9669837354687</v>
      </c>
      <c r="U12761" s="8">
        <v>-184371.47721710565</v>
      </c>
      <c r="V12761" s="8">
        <v>-2479.44899392604</v>
      </c>
      <c r="W12761" s="8">
        <v>29619.714117089243</v>
      </c>
      <c r="X12761" s="8">
        <v>29619.714117089243</v>
      </c>
      <c r="Y12761" s="8">
        <v>-64672.78120663768</v>
      </c>
      <c r="Z12761" s="15">
        <v>0.043210836372774966</v>
      </c>
    </row>
    <row r="12762" ht="15.75" hidden="1" customHeight="1">
      <c r="A12762" s="16">
        <v>2011.0</v>
      </c>
      <c r="B12762" s="1" t="s">
        <v>1543</v>
      </c>
      <c r="C12762" s="1" t="s">
        <v>184</v>
      </c>
      <c r="D12762" s="1" t="s">
        <v>1505</v>
      </c>
      <c r="E12762" s="8" t="s">
        <v>1506</v>
      </c>
      <c r="F12762" s="14">
        <v>-0.054071993259283156</v>
      </c>
      <c r="G12762" s="14">
        <v>-0.5169423733532416</v>
      </c>
      <c r="H12762" s="8">
        <v>-6.652531799204661E8</v>
      </c>
      <c r="I12762" s="8">
        <v>-2.4503347528713802E8</v>
      </c>
      <c r="J12762" s="8">
        <v>-1.473992819823452E8</v>
      </c>
      <c r="K12762" s="8">
        <v>-1.4727499411411303E8</v>
      </c>
      <c r="L12762" s="8">
        <v>-1830875.6910243416</v>
      </c>
      <c r="M12762" s="8">
        <v>-1830875.6910243416</v>
      </c>
      <c r="N12762" s="8">
        <v>-2.3823537569939684E7</v>
      </c>
      <c r="O12762" s="8">
        <v>1.0101412574486826E7</v>
      </c>
      <c r="P12762" s="8">
        <v>-1937.7030273755697</v>
      </c>
      <c r="Q12762" s="8">
        <v>-1.0804693501818983E8</v>
      </c>
      <c r="R12762" s="8">
        <v>-45432.08597435804</v>
      </c>
      <c r="S12762" s="8">
        <v>-793.6760824290349</v>
      </c>
      <c r="T12762" s="8">
        <v>-101.09518382422146</v>
      </c>
      <c r="U12762" s="8">
        <v>-65204.60462842511</v>
      </c>
      <c r="V12762" s="8">
        <v>-946.0059826698339</v>
      </c>
      <c r="W12762" s="8">
        <v>11301.07004757057</v>
      </c>
      <c r="X12762" s="8">
        <v>11301.07004757057</v>
      </c>
      <c r="Y12762" s="8">
        <v>-22804.110394255647</v>
      </c>
      <c r="Z12762" s="15">
        <v>0.04440206990026682</v>
      </c>
    </row>
    <row r="12763" ht="15.75" hidden="1" customHeight="1">
      <c r="A12763" s="1">
        <v>2011.0</v>
      </c>
      <c r="B12763" s="1" t="s">
        <v>1552</v>
      </c>
      <c r="C12763" s="1" t="s">
        <v>184</v>
      </c>
      <c r="D12763" s="1" t="s">
        <v>1505</v>
      </c>
      <c r="E12763" s="8" t="s">
        <v>1506</v>
      </c>
      <c r="F12763" s="14">
        <v>-0.04598982713752971</v>
      </c>
      <c r="G12763" s="14">
        <v>-0.6533256996036945</v>
      </c>
      <c r="H12763" s="8">
        <v>-1.2754617063317505E8</v>
      </c>
      <c r="I12763" s="8">
        <v>-5.40712308437514E7</v>
      </c>
      <c r="J12763" s="8">
        <v>-3.2549895092384722E7</v>
      </c>
      <c r="K12763" s="8">
        <v>-3.2522175570759412E7</v>
      </c>
      <c r="L12763" s="8">
        <v>-404067.9401598426</v>
      </c>
      <c r="M12763" s="8">
        <v>-404067.9401598426</v>
      </c>
      <c r="N12763" s="8">
        <v>-5261226.742915899</v>
      </c>
      <c r="O12763" s="8">
        <v>2277053.195692832</v>
      </c>
      <c r="P12763" s="8">
        <v>-436.79563014120026</v>
      </c>
      <c r="Q12763" s="8">
        <v>-4585128.385222141</v>
      </c>
      <c r="R12763" s="8">
        <v>-10241.268316887752</v>
      </c>
      <c r="S12763" s="8">
        <v>-178.9098946819142</v>
      </c>
      <c r="T12763" s="8">
        <v>-22.788804011184787</v>
      </c>
      <c r="U12763" s="8">
        <v>-14401.014613646195</v>
      </c>
      <c r="V12763" s="8">
        <v>-213.24799181289922</v>
      </c>
      <c r="W12763" s="8">
        <v>2547.4791250050907</v>
      </c>
      <c r="X12763" s="8">
        <v>2547.4791250050907</v>
      </c>
      <c r="Y12763" s="8">
        <v>-5032.246513386008</v>
      </c>
      <c r="Z12763" s="15">
        <v>0.05154436264045344</v>
      </c>
    </row>
    <row r="12764" ht="15.75" hidden="1" customHeight="1">
      <c r="A12764" s="1">
        <v>2011.0</v>
      </c>
      <c r="B12764" s="1" t="s">
        <v>1572</v>
      </c>
      <c r="C12764" s="1" t="s">
        <v>184</v>
      </c>
      <c r="D12764" s="1" t="s">
        <v>1505</v>
      </c>
      <c r="E12764" s="8" t="s">
        <v>1506</v>
      </c>
      <c r="F12764" s="14">
        <v>-0.04430718524461279</v>
      </c>
      <c r="G12764" s="14">
        <v>-0.24758987737262325</v>
      </c>
      <c r="H12764" s="8">
        <v>-2.6942261640805787E8</v>
      </c>
      <c r="I12764" s="8">
        <v>-5.482721396186152E7</v>
      </c>
      <c r="J12764" s="8">
        <v>-3.2939760129496843E7</v>
      </c>
      <c r="K12764" s="8">
        <v>-3.2916256536443006E7</v>
      </c>
      <c r="L12764" s="8">
        <v>-408994.55504797463</v>
      </c>
      <c r="M12764" s="8">
        <v>-408994.55504797463</v>
      </c>
      <c r="N12764" s="8">
        <v>-5323777.665195373</v>
      </c>
      <c r="O12764" s="8">
        <v>2002626.6389022665</v>
      </c>
      <c r="P12764" s="8">
        <v>-957.7067012727715</v>
      </c>
      <c r="Q12764" s="8">
        <v>-1.445618582204625E8</v>
      </c>
      <c r="R12764" s="8">
        <v>-22454.73768463596</v>
      </c>
      <c r="S12764" s="8">
        <v>-187.55833663665769</v>
      </c>
      <c r="T12764" s="8">
        <v>-49.932383882206516</v>
      </c>
      <c r="U12764" s="8">
        <v>-14532.605871379104</v>
      </c>
      <c r="V12764" s="8">
        <v>-223.55632541534422</v>
      </c>
      <c r="W12764" s="8">
        <v>2560.083671821742</v>
      </c>
      <c r="X12764" s="8">
        <v>2560.083671821742</v>
      </c>
      <c r="Y12764" s="8">
        <v>-5101.493445345021</v>
      </c>
      <c r="Z12764" s="15">
        <v>0.004391871267616314</v>
      </c>
    </row>
    <row r="12765" ht="15.75" hidden="1" customHeight="1">
      <c r="A12765" s="1">
        <v>2011.0</v>
      </c>
      <c r="B12765" s="1" t="s">
        <v>1545</v>
      </c>
      <c r="C12765" s="1" t="s">
        <v>129</v>
      </c>
      <c r="D12765" s="1" t="s">
        <v>1505</v>
      </c>
      <c r="E12765" s="8" t="s">
        <v>1506</v>
      </c>
      <c r="F12765" s="14">
        <v>-0.044000538212119425</v>
      </c>
      <c r="G12765" s="14">
        <v>-0.5610184004404417</v>
      </c>
      <c r="H12765" s="8">
        <v>-4.215700766954241E8</v>
      </c>
      <c r="I12765" s="8">
        <v>-1.68924537860124E8</v>
      </c>
      <c r="J12765" s="8">
        <v>-9.933276471493357E7</v>
      </c>
      <c r="K12765" s="8">
        <v>-9.92814289106761E7</v>
      </c>
      <c r="L12765" s="8">
        <v>-1256319.2842065294</v>
      </c>
      <c r="M12765" s="8">
        <v>-1264793.5250568092</v>
      </c>
      <c r="N12765" s="8">
        <v>-1.6023847839331688E7</v>
      </c>
      <c r="O12765" s="8">
        <v>-1.106611388427626E7</v>
      </c>
      <c r="P12765" s="8">
        <v>-4737034.956948463</v>
      </c>
      <c r="Q12765" s="8">
        <v>-1.4725083912918516E7</v>
      </c>
      <c r="R12765" s="8">
        <v>-4892403.554301749</v>
      </c>
      <c r="S12765" s="8">
        <v>-425.07444131188896</v>
      </c>
      <c r="T12765" s="8">
        <v>-781.1295426623848</v>
      </c>
      <c r="U12765" s="8">
        <v>-44144.72367096486</v>
      </c>
      <c r="V12765" s="8">
        <v>-506.6587912418782</v>
      </c>
      <c r="W12765" s="8">
        <v>-179.4783078840881</v>
      </c>
      <c r="X12765" s="8">
        <v>-3926.8168264215733</v>
      </c>
      <c r="Y12765" s="8">
        <v>-15784.37106978672</v>
      </c>
      <c r="Z12765" s="15">
        <v>0.10962802927772089</v>
      </c>
    </row>
    <row r="12766" ht="15.75" hidden="1" customHeight="1">
      <c r="A12766" s="16">
        <v>2011.0</v>
      </c>
      <c r="B12766" s="1" t="s">
        <v>1529</v>
      </c>
      <c r="C12766" s="1" t="s">
        <v>187</v>
      </c>
      <c r="D12766" s="1" t="s">
        <v>1505</v>
      </c>
      <c r="E12766" s="8" t="s">
        <v>1506</v>
      </c>
      <c r="F12766" s="14">
        <v>-0.042192092378998285</v>
      </c>
      <c r="G12766" s="14">
        <v>-0.7344996541305724</v>
      </c>
      <c r="H12766" s="8">
        <v>-6.623682225201446E8</v>
      </c>
      <c r="I12766" s="8">
        <v>-2.7971944737735486E8</v>
      </c>
      <c r="J12766" s="8">
        <v>-1.7843075444545335E8</v>
      </c>
      <c r="K12766" s="8">
        <v>-1.7833392700034043E8</v>
      </c>
      <c r="L12766" s="8">
        <v>-2077854.2010227137</v>
      </c>
      <c r="M12766" s="8">
        <v>-2077854.2010227137</v>
      </c>
      <c r="N12766" s="8">
        <v>-2.8999631672385916E7</v>
      </c>
      <c r="O12766" s="8">
        <v>3.9464850300184116E7</v>
      </c>
      <c r="P12766" s="8">
        <v>-4817.797247981529</v>
      </c>
      <c r="Q12766" s="8">
        <v>-3.211590215667657E7</v>
      </c>
      <c r="R12766" s="8">
        <v>-30975.82538354834</v>
      </c>
      <c r="S12766" s="8">
        <v>-2379.14474</v>
      </c>
      <c r="T12766" s="8">
        <v>-96.19927805749508</v>
      </c>
      <c r="U12766" s="8">
        <v>-79489.43462869705</v>
      </c>
      <c r="V12766" s="8">
        <v>-2835.77294</v>
      </c>
      <c r="W12766" s="8">
        <v>34445.5934729404</v>
      </c>
      <c r="X12766" s="8">
        <v>34445.5934729404</v>
      </c>
      <c r="Y12766" s="8">
        <v>-25998.77879964206</v>
      </c>
      <c r="Z12766" s="15">
        <v>0.007010109950292303</v>
      </c>
    </row>
    <row r="12767" ht="15.75" hidden="1" customHeight="1">
      <c r="A12767" s="1">
        <v>2011.0</v>
      </c>
      <c r="B12767" s="1" t="s">
        <v>1544</v>
      </c>
      <c r="C12767" s="1" t="s">
        <v>184</v>
      </c>
      <c r="D12767" s="1" t="s">
        <v>1505</v>
      </c>
      <c r="E12767" s="8" t="s">
        <v>1506</v>
      </c>
      <c r="F12767" s="14">
        <v>-0.03961776038095222</v>
      </c>
      <c r="G12767" s="14">
        <v>-0.21281105941584566</v>
      </c>
      <c r="H12767" s="8">
        <v>-3.0580951060823745E8</v>
      </c>
      <c r="I12767" s="8">
        <v>-1.0922875694079165E8</v>
      </c>
      <c r="J12767" s="8">
        <v>-6.6604012744082205E7</v>
      </c>
      <c r="K12767" s="8">
        <v>-6.65374034821019E7</v>
      </c>
      <c r="L12767" s="8">
        <v>-818096.5262403383</v>
      </c>
      <c r="M12767" s="8">
        <v>-818096.5262403383</v>
      </c>
      <c r="N12767" s="8">
        <v>-1.0777225672497092E7</v>
      </c>
      <c r="O12767" s="8">
        <v>6337655.03511016</v>
      </c>
      <c r="P12767" s="8">
        <v>-1215.720401225059</v>
      </c>
      <c r="Q12767" s="8">
        <v>-5.730717037332456E7</v>
      </c>
      <c r="R12767" s="8">
        <v>-28504.220207595623</v>
      </c>
      <c r="S12767" s="8">
        <v>-497.95463584541466</v>
      </c>
      <c r="T12767" s="8">
        <v>-63.427406421078054</v>
      </c>
      <c r="U12767" s="8">
        <v>-29540.254026399256</v>
      </c>
      <c r="V12767" s="8">
        <v>-593.5268493492248</v>
      </c>
      <c r="W12767" s="8">
        <v>7090.323552372755</v>
      </c>
      <c r="X12767" s="8">
        <v>7090.323552372755</v>
      </c>
      <c r="Y12767" s="8">
        <v>-10168.921647333143</v>
      </c>
      <c r="Z12767" s="15">
        <v>0.05903061143822338</v>
      </c>
    </row>
    <row r="12768" ht="15.75" hidden="1" customHeight="1">
      <c r="A12768" s="16">
        <v>2011.0</v>
      </c>
      <c r="B12768" s="1" t="s">
        <v>1556</v>
      </c>
      <c r="C12768" s="1" t="s">
        <v>184</v>
      </c>
      <c r="D12768" s="1" t="s">
        <v>1505</v>
      </c>
      <c r="E12768" s="8" t="s">
        <v>1506</v>
      </c>
      <c r="F12768" s="14">
        <v>-0.031134053964525378</v>
      </c>
      <c r="G12768" s="14">
        <v>-0.20524837373816482</v>
      </c>
      <c r="H12768" s="8">
        <v>-4.1090726871578777E8</v>
      </c>
      <c r="I12768" s="8">
        <v>-1.684122477150494E8</v>
      </c>
      <c r="J12768" s="8">
        <v>-1.03212998027796E8</v>
      </c>
      <c r="K12768" s="8">
        <v>-1.0310379610981672E8</v>
      </c>
      <c r="L12768" s="8">
        <v>-1262495.2687903512</v>
      </c>
      <c r="M12768" s="8">
        <v>-1262495.2687903512</v>
      </c>
      <c r="N12768" s="8">
        <v>-1.6707979499719817E7</v>
      </c>
      <c r="O12768" s="8">
        <v>1.0836166751312848E7</v>
      </c>
      <c r="P12768" s="8">
        <v>-2078.6472153605814</v>
      </c>
      <c r="Q12768" s="8">
        <v>-2.7691377848217636E7</v>
      </c>
      <c r="R12768" s="8">
        <v>-48736.714380081234</v>
      </c>
      <c r="S12768" s="8">
        <v>-851.406307020052</v>
      </c>
      <c r="T12768" s="8">
        <v>-108.44862157603163</v>
      </c>
      <c r="U12768" s="8">
        <v>-45821.06981555815</v>
      </c>
      <c r="V12768" s="8">
        <v>-1014.8163437894895</v>
      </c>
      <c r="W12768" s="8">
        <v>12123.084628088567</v>
      </c>
      <c r="X12768" s="8">
        <v>12123.084628088567</v>
      </c>
      <c r="Y12768" s="8">
        <v>-15680.795493077672</v>
      </c>
      <c r="Z12768" s="15">
        <v>0.07318174207351681</v>
      </c>
    </row>
    <row r="12769" ht="15.75" hidden="1" customHeight="1">
      <c r="A12769" s="16">
        <v>2011.0</v>
      </c>
      <c r="B12769" s="1" t="s">
        <v>1509</v>
      </c>
      <c r="C12769" s="1" t="s">
        <v>190</v>
      </c>
      <c r="D12769" s="1" t="s">
        <v>1505</v>
      </c>
      <c r="E12769" s="8" t="s">
        <v>1506</v>
      </c>
      <c r="F12769" s="14">
        <v>-0.028864028491592662</v>
      </c>
      <c r="G12769" s="14">
        <v>-0.23130288010196523</v>
      </c>
      <c r="H12769" s="8">
        <v>-6.76034332839442E7</v>
      </c>
      <c r="I12769" s="8">
        <v>-2.3117043498924684E7</v>
      </c>
      <c r="J12769" s="8">
        <v>-1.3869936044075888E7</v>
      </c>
      <c r="K12769" s="8">
        <v>-1.3862957007831497E7</v>
      </c>
      <c r="L12769" s="8">
        <v>-171840.27104331474</v>
      </c>
      <c r="M12769" s="8">
        <v>-171840.27104331474</v>
      </c>
      <c r="N12769" s="8">
        <v>-2241764.50047392</v>
      </c>
      <c r="O12769" s="8">
        <v>750551.1916582444</v>
      </c>
      <c r="P12769" s="8">
        <v>-465.39088461308125</v>
      </c>
      <c r="Q12769" s="8">
        <v>-1.4907304631484084E7</v>
      </c>
      <c r="R12769" s="8">
        <v>-4299.012029773434</v>
      </c>
      <c r="S12769" s="8">
        <v>-74.02246999999998</v>
      </c>
      <c r="T12769" s="8">
        <v>-24.534185780523842</v>
      </c>
      <c r="U12769" s="8">
        <v>-6122.092786494002</v>
      </c>
      <c r="V12769" s="8">
        <v>-88.22957</v>
      </c>
      <c r="W12769" s="8">
        <v>963.9133253370521</v>
      </c>
      <c r="X12769" s="8">
        <v>963.9133253370521</v>
      </c>
      <c r="Y12769" s="8">
        <v>-2152.795449749312</v>
      </c>
      <c r="Z12769" s="15">
        <v>0.009022478139895007</v>
      </c>
    </row>
    <row r="12770" ht="15.75" hidden="1" customHeight="1">
      <c r="A12770" s="1">
        <v>2011.0</v>
      </c>
      <c r="B12770" s="1" t="s">
        <v>1564</v>
      </c>
      <c r="C12770" s="1" t="s">
        <v>184</v>
      </c>
      <c r="D12770" s="1" t="s">
        <v>1505</v>
      </c>
      <c r="E12770" s="8" t="s">
        <v>1506</v>
      </c>
      <c r="F12770" s="14">
        <v>-0.028249628979022827</v>
      </c>
      <c r="G12770" s="14">
        <v>-0.14780694497698366</v>
      </c>
      <c r="H12770" s="8">
        <v>-1.36325457423747E8</v>
      </c>
      <c r="I12770" s="8">
        <v>-5.273777898782232E7</v>
      </c>
      <c r="J12770" s="8">
        <v>-3.259916519255339E7</v>
      </c>
      <c r="K12770" s="8">
        <v>-3.256149482202201E7</v>
      </c>
      <c r="L12770" s="8">
        <v>-395949.76630318275</v>
      </c>
      <c r="M12770" s="8">
        <v>-395949.76630318275</v>
      </c>
      <c r="N12770" s="8">
        <v>-5280849.739368716</v>
      </c>
      <c r="O12770" s="8">
        <v>3962157.5880421815</v>
      </c>
      <c r="P12770" s="8">
        <v>-760.0407068492057</v>
      </c>
      <c r="Q12770" s="8">
        <v>-1.628658274809812E7</v>
      </c>
      <c r="R12770" s="8">
        <v>-17820.189291004415</v>
      </c>
      <c r="S12770" s="8">
        <v>-311.3098974282366</v>
      </c>
      <c r="T12770" s="8">
        <v>-39.65336993712559</v>
      </c>
      <c r="U12770" s="8">
        <v>-14495.671004169291</v>
      </c>
      <c r="V12770" s="8">
        <v>-371.059468656442</v>
      </c>
      <c r="W12770" s="8">
        <v>4432.708803031215</v>
      </c>
      <c r="X12770" s="8">
        <v>4432.708803031215</v>
      </c>
      <c r="Y12770" s="8">
        <v>-4911.483186249968</v>
      </c>
      <c r="Z12770" s="15">
        <v>0.17939148387454162</v>
      </c>
    </row>
    <row r="12771" ht="15.75" hidden="1" customHeight="1">
      <c r="A12771" s="1">
        <v>2011.0</v>
      </c>
      <c r="B12771" s="1" t="s">
        <v>1567</v>
      </c>
      <c r="C12771" s="1" t="s">
        <v>112</v>
      </c>
      <c r="D12771" s="1" t="s">
        <v>1505</v>
      </c>
      <c r="E12771" s="8" t="s">
        <v>1506</v>
      </c>
      <c r="F12771" s="14">
        <v>-0.027546889395695755</v>
      </c>
      <c r="G12771" s="14">
        <v>-0.35535487320447523</v>
      </c>
      <c r="H12771" s="8">
        <v>-8.559984109817284E7</v>
      </c>
      <c r="I12771" s="8">
        <v>-3.62573353759302E7</v>
      </c>
      <c r="J12771" s="8">
        <v>-2.3215918651542235E7</v>
      </c>
      <c r="K12771" s="8">
        <v>-2.3195774387776952E7</v>
      </c>
      <c r="L12771" s="8">
        <v>-270851.3495975324</v>
      </c>
      <c r="M12771" s="8">
        <v>-270851.3495975324</v>
      </c>
      <c r="N12771" s="8">
        <v>-3773464.931831856</v>
      </c>
      <c r="O12771" s="8">
        <v>3621275.225888958</v>
      </c>
      <c r="P12771" s="8">
        <v>-19929.711266120954</v>
      </c>
      <c r="Q12771" s="8">
        <v>-2099736.656501643</v>
      </c>
      <c r="R12771" s="8">
        <v>-111656.43723389164</v>
      </c>
      <c r="S12771" s="8">
        <v>-350.65776826692047</v>
      </c>
      <c r="T12771" s="8">
        <v>-109.58460473586598</v>
      </c>
      <c r="U12771" s="8">
        <v>-10418.5776273156</v>
      </c>
      <c r="V12771" s="8">
        <v>-417.959358980456</v>
      </c>
      <c r="W12771" s="8">
        <v>4545.211186026731</v>
      </c>
      <c r="X12771" s="8">
        <v>4545.211186026731</v>
      </c>
      <c r="Y12771" s="8">
        <v>-3391.115796571873</v>
      </c>
      <c r="Z12771" s="15">
        <v>0.14005541828735216</v>
      </c>
    </row>
    <row r="12772" ht="15.75" hidden="1" customHeight="1">
      <c r="A12772" s="1">
        <v>2011.0</v>
      </c>
      <c r="B12772" s="1" t="s">
        <v>2841</v>
      </c>
      <c r="C12772" s="1" t="s">
        <v>260</v>
      </c>
      <c r="D12772" s="1" t="s">
        <v>1505</v>
      </c>
      <c r="E12772" s="8" t="s">
        <v>1506</v>
      </c>
      <c r="F12772" s="14">
        <v>-0.027001930785777884</v>
      </c>
      <c r="G12772" s="14">
        <v>-0.46195872917092434</v>
      </c>
      <c r="H12772" s="8">
        <v>-1.9371098686805196E7</v>
      </c>
      <c r="I12772" s="8">
        <v>-6829718.624302784</v>
      </c>
      <c r="J12772" s="8">
        <v>-4074537.1292324825</v>
      </c>
      <c r="K12772" s="8">
        <v>-4072063.209242408</v>
      </c>
      <c r="L12772" s="8">
        <v>-50795.67986630476</v>
      </c>
      <c r="M12772" s="8">
        <v>-50797.40892343568</v>
      </c>
      <c r="N12772" s="8">
        <v>-658165.0007452997</v>
      </c>
      <c r="O12772" s="8">
        <v>90985.52775312896</v>
      </c>
      <c r="P12772" s="8">
        <v>-615.6928752482368</v>
      </c>
      <c r="Q12772" s="8">
        <v>-3717675.78771299</v>
      </c>
      <c r="R12772" s="8">
        <v>-5483.98156350904</v>
      </c>
      <c r="S12772" s="8">
        <v>-12.835746901710637</v>
      </c>
      <c r="T12772" s="8">
        <v>-6.8700070863391165</v>
      </c>
      <c r="U12772" s="8">
        <v>-1823.8213601217135</v>
      </c>
      <c r="V12772" s="8">
        <v>-15.299306139970222</v>
      </c>
      <c r="W12772" s="8">
        <v>132.73375901766465</v>
      </c>
      <c r="X12772" s="8">
        <v>132.73375901766465</v>
      </c>
      <c r="Y12772" s="8">
        <v>-638.3411916419166</v>
      </c>
      <c r="Z12772" s="15">
        <v>0.21698677348219486</v>
      </c>
    </row>
    <row r="12773" ht="15.75" hidden="1" customHeight="1">
      <c r="A12773" s="16">
        <v>2011.0</v>
      </c>
      <c r="B12773" s="1" t="s">
        <v>1570</v>
      </c>
      <c r="C12773" s="1" t="s">
        <v>137</v>
      </c>
      <c r="D12773" s="1" t="s">
        <v>1505</v>
      </c>
      <c r="E12773" s="8" t="s">
        <v>1506</v>
      </c>
      <c r="F12773" s="14">
        <v>-0.022271584990318873</v>
      </c>
      <c r="G12773" s="14">
        <v>-0.14504710050301728</v>
      </c>
      <c r="H12773" s="8">
        <v>-1.992868100082319E9</v>
      </c>
      <c r="I12773" s="8">
        <v>-8.358774548659893E8</v>
      </c>
      <c r="J12773" s="8">
        <v>-5.581338620739267E8</v>
      </c>
      <c r="K12773" s="8">
        <v>-5.578253783326817E8</v>
      </c>
      <c r="L12773" s="8">
        <v>-6166931.233440579</v>
      </c>
      <c r="M12773" s="8">
        <v>-6166931.233440579</v>
      </c>
      <c r="N12773" s="8">
        <v>-9.107445460623866E7</v>
      </c>
      <c r="O12773" s="8">
        <v>1.5552196814004534E8</v>
      </c>
      <c r="P12773" s="8">
        <v>-5334.115064954849</v>
      </c>
      <c r="Q12773" s="8">
        <v>-9.28777263575461E7</v>
      </c>
      <c r="R12773" s="8">
        <v>-93054.58545888858</v>
      </c>
      <c r="S12773" s="8">
        <v>-6568.191000000001</v>
      </c>
      <c r="T12773" s="8">
        <v>-110.81739719443223</v>
      </c>
      <c r="U12773" s="8">
        <v>-268364.98816253094</v>
      </c>
      <c r="V12773" s="8">
        <v>-7828.821</v>
      </c>
      <c r="W12773" s="8">
        <v>96814.5405820141</v>
      </c>
      <c r="X12773" s="8">
        <v>96814.5405820141</v>
      </c>
      <c r="Y12773" s="8">
        <v>-79697.08218050266</v>
      </c>
      <c r="Z12773" s="15">
        <v>0.001595148497610068</v>
      </c>
    </row>
    <row r="12774" ht="15.75" hidden="1" customHeight="1">
      <c r="A12774" s="1">
        <v>2011.0</v>
      </c>
      <c r="B12774" s="1" t="s">
        <v>1563</v>
      </c>
      <c r="C12774" s="1" t="s">
        <v>124</v>
      </c>
      <c r="D12774" s="1" t="s">
        <v>1505</v>
      </c>
      <c r="E12774" s="8" t="s">
        <v>1506</v>
      </c>
      <c r="F12774" s="14">
        <v>-0.021366557761147546</v>
      </c>
      <c r="G12774" s="14">
        <v>-0.29311410225226214</v>
      </c>
      <c r="H12774" s="8">
        <v>-7.0097986321342E7</v>
      </c>
      <c r="I12774" s="8">
        <v>-3.0003434556855053E7</v>
      </c>
      <c r="J12774" s="8">
        <v>-1.8664504695546027E7</v>
      </c>
      <c r="K12774" s="8">
        <v>-1.8634783665917527E7</v>
      </c>
      <c r="L12774" s="8">
        <v>-226635.64146417886</v>
      </c>
      <c r="M12774" s="8">
        <v>-226635.64146417886</v>
      </c>
      <c r="N12774" s="8">
        <v>-3024299.023460918</v>
      </c>
      <c r="O12774" s="8">
        <v>1845963.3773554445</v>
      </c>
      <c r="P12774" s="8">
        <v>-4332.602102600013</v>
      </c>
      <c r="Q12774" s="8">
        <v>-1102222.0313616113</v>
      </c>
      <c r="R12774" s="8">
        <v>-50326.84221176144</v>
      </c>
      <c r="S12774" s="8">
        <v>-184.53489</v>
      </c>
      <c r="T12774" s="8">
        <v>-37.387117272693445</v>
      </c>
      <c r="U12774" s="8">
        <v>-8411.816440303062</v>
      </c>
      <c r="V12774" s="8">
        <v>-219.95259</v>
      </c>
      <c r="W12774" s="8">
        <v>2442.021160471638</v>
      </c>
      <c r="X12774" s="8">
        <v>2442.021160471638</v>
      </c>
      <c r="Y12774" s="8">
        <v>-2805.3495969535893</v>
      </c>
      <c r="Z12774" s="15">
        <v>0.03824918400158061</v>
      </c>
    </row>
    <row r="12775" ht="15.75" hidden="1" customHeight="1">
      <c r="A12775" s="1">
        <v>2011.0</v>
      </c>
      <c r="B12775" s="1" t="s">
        <v>1573</v>
      </c>
      <c r="C12775" s="1" t="s">
        <v>184</v>
      </c>
      <c r="D12775" s="1" t="s">
        <v>1505</v>
      </c>
      <c r="E12775" s="8" t="s">
        <v>1506</v>
      </c>
      <c r="F12775" s="14">
        <v>-0.020933112736387035</v>
      </c>
      <c r="G12775" s="14">
        <v>-0.12084454691960986</v>
      </c>
      <c r="H12775" s="8">
        <v>-3.1148892270617294E8</v>
      </c>
      <c r="I12775" s="8">
        <v>-1.2642911513844761E8</v>
      </c>
      <c r="J12775" s="8">
        <v>-7.948077694425534E7</v>
      </c>
      <c r="K12775" s="8">
        <v>-7.937386463865888E7</v>
      </c>
      <c r="L12775" s="8">
        <v>-952099.8586440873</v>
      </c>
      <c r="M12775" s="8">
        <v>-952099.8586440873</v>
      </c>
      <c r="N12775" s="8">
        <v>-1.2893090394819362E7</v>
      </c>
      <c r="O12775" s="8">
        <v>1.2217330541967377E7</v>
      </c>
      <c r="P12775" s="8">
        <v>-2343.5888993793396</v>
      </c>
      <c r="Q12775" s="8">
        <v>-2.3545791783554416E7</v>
      </c>
      <c r="R12775" s="8">
        <v>-54948.63292305536</v>
      </c>
      <c r="S12775" s="8">
        <v>-959.9254530777223</v>
      </c>
      <c r="T12775" s="8">
        <v>-122.27134253490422</v>
      </c>
      <c r="U12775" s="8">
        <v>-35453.01654921465</v>
      </c>
      <c r="V12775" s="8">
        <v>-1144.1635216590666</v>
      </c>
      <c r="W12775" s="8">
        <v>13668.27730587085</v>
      </c>
      <c r="X12775" s="8">
        <v>13668.27730587085</v>
      </c>
      <c r="Y12775" s="8">
        <v>-11779.587039260989</v>
      </c>
      <c r="Z12775" s="15">
        <v>0.1028193671010059</v>
      </c>
    </row>
    <row r="12776" ht="15.75" hidden="1" customHeight="1">
      <c r="A12776" s="16">
        <v>2011.0</v>
      </c>
      <c r="B12776" s="1" t="s">
        <v>1558</v>
      </c>
      <c r="C12776" s="1" t="s">
        <v>184</v>
      </c>
      <c r="D12776" s="1" t="s">
        <v>1505</v>
      </c>
      <c r="E12776" s="8" t="s">
        <v>1506</v>
      </c>
      <c r="F12776" s="14">
        <v>-0.020907332752963904</v>
      </c>
      <c r="G12776" s="14">
        <v>-0.16366121599926317</v>
      </c>
      <c r="H12776" s="8">
        <v>-1.136627212863144E9</v>
      </c>
      <c r="I12776" s="8">
        <v>-4.193311797261651E8</v>
      </c>
      <c r="J12776" s="8">
        <v>-2.6562947622864217E8</v>
      </c>
      <c r="K12776" s="8">
        <v>-2.652497478631598E8</v>
      </c>
      <c r="L12776" s="8">
        <v>-3162221.12313932</v>
      </c>
      <c r="M12776" s="8">
        <v>-3162221.12313932</v>
      </c>
      <c r="N12776" s="8">
        <v>-4.3115855239886574E7</v>
      </c>
      <c r="O12776" s="8">
        <v>4.463617255910919E7</v>
      </c>
      <c r="P12776" s="8">
        <v>-8562.331858090469</v>
      </c>
      <c r="Q12776" s="8">
        <v>-1.8133737813770604E8</v>
      </c>
      <c r="R12776" s="8">
        <v>-200755.52941908746</v>
      </c>
      <c r="S12776" s="8">
        <v>-3507.0998546101787</v>
      </c>
      <c r="T12776" s="8">
        <v>-446.71990543877564</v>
      </c>
      <c r="U12776" s="8">
        <v>-118650.94387147865</v>
      </c>
      <c r="V12776" s="8">
        <v>-4180.215981975724</v>
      </c>
      <c r="W12776" s="8">
        <v>49937.22501939952</v>
      </c>
      <c r="X12776" s="8">
        <v>49937.22501939952</v>
      </c>
      <c r="Y12776" s="8">
        <v>-39077.58956261193</v>
      </c>
      <c r="Z12776" s="15">
        <v>0.2317369242306193</v>
      </c>
    </row>
    <row r="12777" ht="15.75" hidden="1" customHeight="1">
      <c r="A12777" s="1">
        <v>2011.0</v>
      </c>
      <c r="B12777" s="1" t="s">
        <v>2283</v>
      </c>
      <c r="C12777" s="1" t="s">
        <v>112</v>
      </c>
      <c r="D12777" s="1" t="s">
        <v>1505</v>
      </c>
      <c r="E12777" s="8" t="s">
        <v>1506</v>
      </c>
      <c r="F12777" s="14">
        <v>-0.01753922582010166</v>
      </c>
      <c r="G12777" s="14">
        <v>-0.27184545529589943</v>
      </c>
      <c r="H12777" s="8">
        <v>-2.067339388680689E7</v>
      </c>
      <c r="I12777" s="8">
        <v>-8732330.938717818</v>
      </c>
      <c r="J12777" s="8">
        <v>-5887276.545585731</v>
      </c>
      <c r="K12777" s="8">
        <v>-5880918.061629828</v>
      </c>
      <c r="L12777" s="8">
        <v>-65443.691461031354</v>
      </c>
      <c r="M12777" s="8">
        <v>-65443.691461031354</v>
      </c>
      <c r="N12777" s="8">
        <v>-960953.8834950874</v>
      </c>
      <c r="O12777" s="8">
        <v>1373607.0141903837</v>
      </c>
      <c r="P12777" s="8">
        <v>-7559.654949787099</v>
      </c>
      <c r="Q12777" s="8">
        <v>-404347.57537234656</v>
      </c>
      <c r="R12777" s="8">
        <v>-42353.05404778556</v>
      </c>
      <c r="S12777" s="8">
        <v>-133.01004205046246</v>
      </c>
      <c r="T12777" s="8">
        <v>-41.56717518633641</v>
      </c>
      <c r="U12777" s="8">
        <v>-2669.377256301579</v>
      </c>
      <c r="V12777" s="8">
        <v>-158.53860072210804</v>
      </c>
      <c r="W12777" s="8">
        <v>1724.070548813446</v>
      </c>
      <c r="X12777" s="8">
        <v>1724.070548813446</v>
      </c>
      <c r="Y12777" s="8">
        <v>-819.4523001858208</v>
      </c>
      <c r="Z12777" s="15">
        <v>0.19604706060895802</v>
      </c>
    </row>
    <row r="12778" ht="15.75" hidden="1" customHeight="1">
      <c r="A12778" s="1">
        <v>2011.0</v>
      </c>
      <c r="B12778" s="1" t="s">
        <v>1559</v>
      </c>
      <c r="C12778" s="1" t="s">
        <v>187</v>
      </c>
      <c r="D12778" s="1" t="s">
        <v>1505</v>
      </c>
      <c r="E12778" s="8" t="s">
        <v>1506</v>
      </c>
      <c r="F12778" s="14">
        <v>-0.016728516541636113</v>
      </c>
      <c r="G12778" s="14">
        <v>-0.5642032337317239</v>
      </c>
      <c r="H12778" s="8">
        <v>-2.227365661728978E7</v>
      </c>
      <c r="I12778" s="8">
        <v>-9376342.033783969</v>
      </c>
      <c r="J12778" s="8">
        <v>-5833723.005260562</v>
      </c>
      <c r="K12778" s="8">
        <v>-5829812.134197643</v>
      </c>
      <c r="L12778" s="8">
        <v>-69791.5080628871</v>
      </c>
      <c r="M12778" s="8">
        <v>-69791.5080628871</v>
      </c>
      <c r="N12778" s="8">
        <v>-945940.4135941513</v>
      </c>
      <c r="O12778" s="8">
        <v>801541.6990894836</v>
      </c>
      <c r="P12778" s="8">
        <v>-408.6148856404141</v>
      </c>
      <c r="Q12778" s="8">
        <v>-944667.1820451637</v>
      </c>
      <c r="R12778" s="8">
        <v>-2627.1722729757703</v>
      </c>
      <c r="S12778" s="8">
        <v>-55.61931674753359</v>
      </c>
      <c r="T12778" s="8">
        <v>-8.159010223732947</v>
      </c>
      <c r="U12778" s="8">
        <v>-2612.775587370944</v>
      </c>
      <c r="V12778" s="8">
        <v>-66.29430766534387</v>
      </c>
      <c r="W12778" s="8">
        <v>761.309329259968</v>
      </c>
      <c r="X12778" s="8">
        <v>761.309329259968</v>
      </c>
      <c r="Y12778" s="8">
        <v>-874.5146498963096</v>
      </c>
      <c r="Z12778" s="15">
        <v>0.11728406553505116</v>
      </c>
    </row>
    <row r="12779" ht="15.75" hidden="1" customHeight="1">
      <c r="A12779" s="1">
        <v>2011.0</v>
      </c>
      <c r="B12779" s="1" t="s">
        <v>2282</v>
      </c>
      <c r="C12779" s="1" t="s">
        <v>187</v>
      </c>
      <c r="D12779" s="1" t="s">
        <v>1505</v>
      </c>
      <c r="E12779" s="8" t="s">
        <v>1506</v>
      </c>
      <c r="F12779" s="14">
        <v>-0.01563116160834881</v>
      </c>
      <c r="G12779" s="14">
        <v>-0.2616953220110834</v>
      </c>
      <c r="H12779" s="8">
        <v>-8.618427352478178E7</v>
      </c>
      <c r="I12779" s="8">
        <v>-3.645226562036162E7</v>
      </c>
      <c r="J12779" s="8">
        <v>-2.1519262434345942E7</v>
      </c>
      <c r="K12779" s="8">
        <v>-2.1504566463031597E7</v>
      </c>
      <c r="L12779" s="8">
        <v>-271697.81108001166</v>
      </c>
      <c r="M12779" s="8">
        <v>-271697.81108001166</v>
      </c>
      <c r="N12779" s="8">
        <v>-3472311.918512193</v>
      </c>
      <c r="O12779" s="8">
        <v>114863.88250371766</v>
      </c>
      <c r="P12779" s="8">
        <v>-1692.0643121937683</v>
      </c>
      <c r="Q12779" s="8">
        <v>-2782846.245492917</v>
      </c>
      <c r="R12779" s="8">
        <v>-10879.056542739954</v>
      </c>
      <c r="S12779" s="8">
        <v>-56.29878</v>
      </c>
      <c r="T12779" s="8">
        <v>-33.78626307449718</v>
      </c>
      <c r="U12779" s="8">
        <v>-9525.849065063947</v>
      </c>
      <c r="V12779" s="8">
        <v>-67.10418</v>
      </c>
      <c r="W12779" s="8">
        <v>580.7535533495729</v>
      </c>
      <c r="X12779" s="8">
        <v>580.7535533495729</v>
      </c>
      <c r="Y12779" s="8">
        <v>-3396.4513448023795</v>
      </c>
      <c r="Z12779" s="15">
        <v>0.014209729325301004</v>
      </c>
    </row>
    <row r="12780" ht="15.75" hidden="1" customHeight="1">
      <c r="A12780" s="16">
        <v>2011.0</v>
      </c>
      <c r="B12780" s="1" t="s">
        <v>1586</v>
      </c>
      <c r="C12780" s="1" t="s">
        <v>129</v>
      </c>
      <c r="D12780" s="1" t="s">
        <v>1505</v>
      </c>
      <c r="E12780" s="8" t="s">
        <v>1506</v>
      </c>
      <c r="F12780" s="14">
        <v>-0.014989651736740175</v>
      </c>
      <c r="G12780" s="14">
        <v>-0.09549741433136003</v>
      </c>
      <c r="H12780" s="8">
        <v>-1.0415371745456122E7</v>
      </c>
      <c r="I12780" s="8">
        <v>-2753881.900996667</v>
      </c>
      <c r="J12780" s="8">
        <v>-8004385.545011433</v>
      </c>
      <c r="K12780" s="8">
        <v>-7998891.211782041</v>
      </c>
      <c r="L12780" s="8">
        <v>-19649.433483973167</v>
      </c>
      <c r="M12780" s="8">
        <v>-20264.004745153965</v>
      </c>
      <c r="N12780" s="8">
        <v>-1389925.4396833582</v>
      </c>
      <c r="O12780" s="8">
        <v>1.5991894627472403E7</v>
      </c>
      <c r="P12780" s="8">
        <v>-343540.5718558543</v>
      </c>
      <c r="Q12780" s="8">
        <v>-5543813.706505213</v>
      </c>
      <c r="R12780" s="8">
        <v>-354808.2566562159</v>
      </c>
      <c r="S12780" s="8">
        <v>-995.133065</v>
      </c>
      <c r="T12780" s="8">
        <v>-56.64929480541663</v>
      </c>
      <c r="U12780" s="8">
        <v>-3835.401047610931</v>
      </c>
      <c r="V12780" s="8">
        <v>-1186.1285149999999</v>
      </c>
      <c r="W12780" s="8">
        <v>14238.326361975707</v>
      </c>
      <c r="X12780" s="8">
        <v>13966.560831576257</v>
      </c>
      <c r="Y12780" s="8">
        <v>-237.8774797394089</v>
      </c>
      <c r="Z12780" s="15">
        <v>0.03589550581573027</v>
      </c>
    </row>
    <row r="12781" ht="15.75" hidden="1" customHeight="1">
      <c r="A12781" s="16">
        <v>2011.0</v>
      </c>
      <c r="B12781" s="1" t="s">
        <v>1568</v>
      </c>
      <c r="C12781" s="1" t="s">
        <v>187</v>
      </c>
      <c r="D12781" s="1" t="s">
        <v>1505</v>
      </c>
      <c r="E12781" s="8" t="s">
        <v>1506</v>
      </c>
      <c r="F12781" s="14">
        <v>-0.013548946055473982</v>
      </c>
      <c r="G12781" s="14">
        <v>-0.40404161941970923</v>
      </c>
      <c r="H12781" s="8">
        <v>-1.7424013215324068E8</v>
      </c>
      <c r="I12781" s="8">
        <v>-7.61661268077353E7</v>
      </c>
      <c r="J12781" s="8">
        <v>-4.797592877759958E7</v>
      </c>
      <c r="K12781" s="8">
        <v>-4.7941833022053555E7</v>
      </c>
      <c r="L12781" s="8">
        <v>-567149.9731507781</v>
      </c>
      <c r="M12781" s="8">
        <v>-567149.9731507781</v>
      </c>
      <c r="N12781" s="8">
        <v>-7787681.146548253</v>
      </c>
      <c r="O12781" s="8">
        <v>7741670.964695729</v>
      </c>
      <c r="P12781" s="8">
        <v>-3946.5969137953784</v>
      </c>
      <c r="Q12781" s="8">
        <v>-931396.1444112271</v>
      </c>
      <c r="R12781" s="8">
        <v>-25374.4793665184</v>
      </c>
      <c r="S12781" s="8">
        <v>-537.1978151975414</v>
      </c>
      <c r="T12781" s="8">
        <v>-78.80360138652915</v>
      </c>
      <c r="U12781" s="8">
        <v>-21558.132033901704</v>
      </c>
      <c r="V12781" s="8">
        <v>-640.3019547958686</v>
      </c>
      <c r="W12781" s="8">
        <v>7353.087601280111</v>
      </c>
      <c r="X12781" s="8">
        <v>7353.087601280111</v>
      </c>
      <c r="Y12781" s="8">
        <v>-7107.936803823732</v>
      </c>
      <c r="Z12781" s="15">
        <v>0.10204916767221864</v>
      </c>
    </row>
    <row r="12782" ht="15.75" hidden="1" customHeight="1">
      <c r="A12782" s="16">
        <v>2011.0</v>
      </c>
      <c r="B12782" s="1" t="s">
        <v>2281</v>
      </c>
      <c r="C12782" s="1" t="s">
        <v>137</v>
      </c>
      <c r="D12782" s="1" t="s">
        <v>1505</v>
      </c>
      <c r="E12782" s="8" t="s">
        <v>1506</v>
      </c>
      <c r="F12782" s="14">
        <v>-0.013071062224300717</v>
      </c>
      <c r="G12782" s="14">
        <v>-0.16773888392205355</v>
      </c>
      <c r="H12782" s="8">
        <v>-6.3685644158750385E7</v>
      </c>
      <c r="I12782" s="8">
        <v>-2.7744172761165198E7</v>
      </c>
      <c r="J12782" s="8">
        <v>-1.687357847255451E7</v>
      </c>
      <c r="K12782" s="8">
        <v>-1.6864160308116958E7</v>
      </c>
      <c r="L12782" s="8">
        <v>-206177.2110573167</v>
      </c>
      <c r="M12782" s="8">
        <v>-206177.2110573167</v>
      </c>
      <c r="N12782" s="8">
        <v>-2730622.609278744</v>
      </c>
      <c r="O12782" s="8">
        <v>1718515.9335711303</v>
      </c>
      <c r="P12782" s="8">
        <v>-290.44614296134677</v>
      </c>
      <c r="Q12782" s="8">
        <v>-766373.0672063974</v>
      </c>
      <c r="R12782" s="8">
        <v>-5066.884591405039</v>
      </c>
      <c r="S12782" s="8">
        <v>-95.86985113199854</v>
      </c>
      <c r="T12782" s="8">
        <v>-6.034081604201551</v>
      </c>
      <c r="U12782" s="8">
        <v>-7542.437596375065</v>
      </c>
      <c r="V12782" s="8">
        <v>-114.27010935112331</v>
      </c>
      <c r="W12782" s="8">
        <v>1402.9157525483852</v>
      </c>
      <c r="X12782" s="8">
        <v>1402.9157525483852</v>
      </c>
      <c r="Y12782" s="8">
        <v>-2588.341017327407</v>
      </c>
      <c r="Z12782" s="15">
        <v>0.0530833197471405</v>
      </c>
    </row>
    <row r="12783" ht="15.75" hidden="1" customHeight="1">
      <c r="A12783" s="1">
        <v>2011.0</v>
      </c>
      <c r="B12783" s="1" t="s">
        <v>1574</v>
      </c>
      <c r="C12783" s="1" t="s">
        <v>187</v>
      </c>
      <c r="D12783" s="1" t="s">
        <v>1505</v>
      </c>
      <c r="E12783" s="8" t="s">
        <v>1506</v>
      </c>
      <c r="F12783" s="14">
        <v>-0.013014488975711882</v>
      </c>
      <c r="G12783" s="14">
        <v>-0.19206195796138156</v>
      </c>
      <c r="H12783" s="8">
        <v>-4.795508400894835E7</v>
      </c>
      <c r="I12783" s="8">
        <v>-2.040061927780544E7</v>
      </c>
      <c r="J12783" s="8">
        <v>-1.2500889879295211E7</v>
      </c>
      <c r="K12783" s="8">
        <v>-1.2491800588073986E7</v>
      </c>
      <c r="L12783" s="8">
        <v>-152096.9261558437</v>
      </c>
      <c r="M12783" s="8">
        <v>-152096.9261558437</v>
      </c>
      <c r="N12783" s="8">
        <v>-2024110.912326124</v>
      </c>
      <c r="O12783" s="8">
        <v>1199297.4693370874</v>
      </c>
      <c r="P12783" s="8">
        <v>-1130.8047655282069</v>
      </c>
      <c r="Q12783" s="8">
        <v>-1419345.3956998773</v>
      </c>
      <c r="R12783" s="8">
        <v>-7270.461822477333</v>
      </c>
      <c r="S12783" s="8">
        <v>-102.17186000000001</v>
      </c>
      <c r="T12783" s="8">
        <v>-22.579323385467127</v>
      </c>
      <c r="U12783" s="8">
        <v>-5557.969010926205</v>
      </c>
      <c r="V12783" s="8">
        <v>-121.78165999999999</v>
      </c>
      <c r="W12783" s="8">
        <v>1342.0548835360808</v>
      </c>
      <c r="X12783" s="8">
        <v>1342.0548835360808</v>
      </c>
      <c r="Y12783" s="8">
        <v>-1899.914097844007</v>
      </c>
      <c r="Z12783" s="15">
        <v>0.01566030596550332</v>
      </c>
    </row>
    <row r="12784" ht="15.75" hidden="1" customHeight="1">
      <c r="A12784" s="16">
        <v>2011.0</v>
      </c>
      <c r="B12784" s="1" t="s">
        <v>1584</v>
      </c>
      <c r="C12784" s="1" t="s">
        <v>179</v>
      </c>
      <c r="D12784" s="1" t="s">
        <v>1505</v>
      </c>
      <c r="E12784" s="8" t="s">
        <v>1506</v>
      </c>
      <c r="F12784" s="14">
        <v>-0.004739589185883209</v>
      </c>
      <c r="G12784" s="14">
        <v>-0.12194372845079715</v>
      </c>
      <c r="H12784" s="8">
        <v>-6.06565752156159E7</v>
      </c>
      <c r="I12784" s="8">
        <v>-2.522275596811802E7</v>
      </c>
      <c r="J12784" s="8">
        <v>-1.5473449792760214E7</v>
      </c>
      <c r="K12784" s="8">
        <v>-1.54662197314323E7</v>
      </c>
      <c r="L12784" s="8">
        <v>-186963.4625286537</v>
      </c>
      <c r="M12784" s="8">
        <v>-186963.4625286537</v>
      </c>
      <c r="N12784" s="8">
        <v>-2506223.646054039</v>
      </c>
      <c r="O12784" s="8">
        <v>641315.4843034209</v>
      </c>
      <c r="P12784" s="8">
        <v>-1445.383454441044</v>
      </c>
      <c r="Q12784" s="8">
        <v>-2239211.753500329</v>
      </c>
      <c r="R12784" s="8">
        <v>-7025.949451097814</v>
      </c>
      <c r="S12784" s="8">
        <v>-99.1171295818329</v>
      </c>
      <c r="T12784" s="8">
        <v>-79.15277295061937</v>
      </c>
      <c r="U12784" s="8">
        <v>-7084.096989645651</v>
      </c>
      <c r="V12784" s="8">
        <v>-118.1406365207672</v>
      </c>
      <c r="W12784" s="8">
        <v>1064.9387385851617</v>
      </c>
      <c r="X12784" s="8">
        <v>1064.9387385851617</v>
      </c>
      <c r="Y12784" s="8">
        <v>-2380.9200400291384</v>
      </c>
      <c r="Z12784" s="15">
        <v>0.029527826477916057</v>
      </c>
    </row>
    <row r="12785" ht="15.75" hidden="1" customHeight="1">
      <c r="A12785" s="1">
        <v>2011.0</v>
      </c>
      <c r="B12785" s="1" t="s">
        <v>1578</v>
      </c>
      <c r="C12785" s="1" t="s">
        <v>187</v>
      </c>
      <c r="D12785" s="1" t="s">
        <v>1505</v>
      </c>
      <c r="E12785" s="8" t="s">
        <v>1506</v>
      </c>
      <c r="F12785" s="14">
        <v>-0.004422813964746324</v>
      </c>
      <c r="G12785" s="14">
        <v>-0.06632681709868875</v>
      </c>
      <c r="H12785" s="8">
        <v>-1.7589430153839033E7</v>
      </c>
      <c r="I12785" s="8">
        <v>-7031225.830991395</v>
      </c>
      <c r="J12785" s="8">
        <v>-4142431.8080649073</v>
      </c>
      <c r="K12785" s="8">
        <v>-4136894.0286122817</v>
      </c>
      <c r="L12785" s="8">
        <v>-52978.47889703088</v>
      </c>
      <c r="M12785" s="8">
        <v>-52978.47889703088</v>
      </c>
      <c r="N12785" s="8">
        <v>-667937.621926781</v>
      </c>
      <c r="O12785" s="8">
        <v>-346801.6186308698</v>
      </c>
      <c r="P12785" s="8">
        <v>-1220.4870942054579</v>
      </c>
      <c r="Q12785" s="8">
        <v>-1146777.7336649152</v>
      </c>
      <c r="R12785" s="8">
        <v>-7847.070594102247</v>
      </c>
      <c r="S12785" s="8">
        <v>-19.70457260229111</v>
      </c>
      <c r="T12785" s="8">
        <v>-24.37005363607721</v>
      </c>
      <c r="U12785" s="8">
        <v>-1833.2233318377403</v>
      </c>
      <c r="V12785" s="8">
        <v>-23.486462525959013</v>
      </c>
      <c r="W12785" s="8">
        <v>109.96388633457065</v>
      </c>
      <c r="X12785" s="8">
        <v>109.96388633457065</v>
      </c>
      <c r="Y12785" s="8">
        <v>-656.1398175748654</v>
      </c>
      <c r="Z12785" s="15">
        <v>0.04886882232592441</v>
      </c>
    </row>
    <row r="12786" ht="15.75" hidden="1" customHeight="1">
      <c r="A12786" s="1">
        <v>2011.0</v>
      </c>
      <c r="B12786" s="1" t="s">
        <v>2286</v>
      </c>
      <c r="C12786" s="1" t="s">
        <v>137</v>
      </c>
      <c r="D12786" s="1" t="s">
        <v>1505</v>
      </c>
      <c r="E12786" s="8" t="s">
        <v>1506</v>
      </c>
      <c r="F12786" s="14">
        <v>-0.0035918911576844335</v>
      </c>
      <c r="G12786" s="14">
        <v>-0.07539654995325037</v>
      </c>
      <c r="H12786" s="8">
        <v>-1.0456834081556365E7</v>
      </c>
      <c r="I12786" s="8">
        <v>-4161266.3538485123</v>
      </c>
      <c r="J12786" s="8">
        <v>-2863670.811480322</v>
      </c>
      <c r="K12786" s="8">
        <v>-2861215.138606007</v>
      </c>
      <c r="L12786" s="8">
        <v>-30962.97553179349</v>
      </c>
      <c r="M12786" s="8">
        <v>-30962.97553179349</v>
      </c>
      <c r="N12786" s="8">
        <v>-468314.01295194065</v>
      </c>
      <c r="O12786" s="8">
        <v>1026833.3095732847</v>
      </c>
      <c r="P12786" s="8">
        <v>-173.54495725276365</v>
      </c>
      <c r="Q12786" s="8">
        <v>-1063894.4742732004</v>
      </c>
      <c r="R12786" s="8">
        <v>-3027.522627274475</v>
      </c>
      <c r="S12786" s="8">
        <v>-57.283353970190916</v>
      </c>
      <c r="T12786" s="8">
        <v>-3.605434120707904</v>
      </c>
      <c r="U12786" s="8">
        <v>-1334.9042142415565</v>
      </c>
      <c r="V12786" s="8">
        <v>-68.27772281778408</v>
      </c>
      <c r="W12786" s="8">
        <v>838.2585212627172</v>
      </c>
      <c r="X12786" s="8">
        <v>838.2585212627172</v>
      </c>
      <c r="Y12786" s="8">
        <v>-392.02763892341846</v>
      </c>
      <c r="Z12786" s="15">
        <v>0.15292395848121562</v>
      </c>
    </row>
    <row r="12787" ht="15.75" hidden="1" customHeight="1">
      <c r="A12787" s="16">
        <v>2011.0</v>
      </c>
      <c r="B12787" s="1" t="s">
        <v>1569</v>
      </c>
      <c r="C12787" s="1" t="s">
        <v>124</v>
      </c>
      <c r="D12787" s="1" t="s">
        <v>1505</v>
      </c>
      <c r="E12787" s="8" t="s">
        <v>1506</v>
      </c>
      <c r="F12787" s="14">
        <v>0.03901771335757625</v>
      </c>
      <c r="G12787" s="14">
        <v>0.2731947033858855</v>
      </c>
      <c r="H12787" s="8">
        <v>9.785263591084069E8</v>
      </c>
      <c r="I12787" s="8">
        <v>4.5426454275090754E8</v>
      </c>
      <c r="J12787" s="8">
        <v>2.5163369157166785E8</v>
      </c>
      <c r="K12787" s="8">
        <v>2.516908907432628E8</v>
      </c>
      <c r="L12787" s="8">
        <v>3352849.933324568</v>
      </c>
      <c r="M12787" s="8">
        <v>3352849.933324568</v>
      </c>
      <c r="N12787" s="8">
        <v>4.037473293953353E7</v>
      </c>
      <c r="O12787" s="8">
        <v>1.6367436812159406E7</v>
      </c>
      <c r="P12787" s="8">
        <v>-33119.863645295816</v>
      </c>
      <c r="Q12787" s="8">
        <v>-4.226520685821216E7</v>
      </c>
      <c r="R12787" s="8">
        <v>-384715.26170187467</v>
      </c>
      <c r="S12787" s="8">
        <v>-1095.7410699999998</v>
      </c>
      <c r="T12787" s="8">
        <v>-285.7996642293111</v>
      </c>
      <c r="U12787" s="8">
        <v>105324.16360140676</v>
      </c>
      <c r="V12787" s="8">
        <v>-1306.0461699999998</v>
      </c>
      <c r="W12787" s="8">
        <v>14013.68299109299</v>
      </c>
      <c r="X12787" s="8">
        <v>14013.68299109299</v>
      </c>
      <c r="Y12787" s="8">
        <v>41742.46510613036</v>
      </c>
      <c r="Z12787" s="15">
        <v>0.01597514887547011</v>
      </c>
    </row>
    <row r="12788" ht="15.75" hidden="1" customHeight="1">
      <c r="A12788" s="1">
        <v>2011.0</v>
      </c>
      <c r="B12788" s="1" t="s">
        <v>1592</v>
      </c>
      <c r="C12788" s="1" t="s">
        <v>184</v>
      </c>
      <c r="D12788" s="1" t="s">
        <v>1588</v>
      </c>
      <c r="E12788" s="8" t="s">
        <v>1589</v>
      </c>
      <c r="F12788" s="14">
        <v>-1.9271580066230056</v>
      </c>
      <c r="G12788" s="14">
        <v>-8.733898214494227</v>
      </c>
      <c r="H12788" s="8">
        <v>-3.3424630459132633E10</v>
      </c>
      <c r="I12788" s="8">
        <v>-7.423211178094107E9</v>
      </c>
      <c r="J12788" s="8">
        <v>-5.447413625443611E9</v>
      </c>
      <c r="K12788" s="8">
        <v>-5.444262628793428E9</v>
      </c>
      <c r="L12788" s="8">
        <v>-5.4318275743306E7</v>
      </c>
      <c r="M12788" s="8">
        <v>-5.4318275743306E7</v>
      </c>
      <c r="N12788" s="8">
        <v>-8.956377812097082E8</v>
      </c>
      <c r="O12788" s="8">
        <v>2.3265726969627576E9</v>
      </c>
      <c r="P12788" s="8">
        <v>-113137.55806319148</v>
      </c>
      <c r="Q12788" s="8">
        <v>-1.6430374912325981E10</v>
      </c>
      <c r="R12788" s="8">
        <v>-472411.3102404917</v>
      </c>
      <c r="S12788" s="8">
        <v>-90254.24233000001</v>
      </c>
      <c r="T12788" s="8">
        <v>-3524.698854719096</v>
      </c>
      <c r="U12788" s="8">
        <v>-2813480.3200470237</v>
      </c>
      <c r="V12788" s="8">
        <v>-107576.69923</v>
      </c>
      <c r="W12788" s="8">
        <v>1331136.180344796</v>
      </c>
      <c r="X12788" s="8">
        <v>1331136.180344796</v>
      </c>
      <c r="Y12788" s="8">
        <v>-728366.2738594892</v>
      </c>
      <c r="Z12788" s="15">
        <v>0.0018903249908392495</v>
      </c>
    </row>
    <row r="12789" ht="15.75" hidden="1" customHeight="1">
      <c r="A12789" s="16">
        <v>2011.0</v>
      </c>
      <c r="B12789" s="1" t="s">
        <v>2287</v>
      </c>
      <c r="C12789" s="1" t="s">
        <v>184</v>
      </c>
      <c r="D12789" s="1" t="s">
        <v>1610</v>
      </c>
      <c r="E12789" s="8" t="s">
        <v>1589</v>
      </c>
      <c r="F12789" s="14">
        <v>-1.914607187131585</v>
      </c>
      <c r="G12789" s="14">
        <v>-28.888630318334386</v>
      </c>
      <c r="H12789" s="8">
        <v>-1.6639852055173077E10</v>
      </c>
      <c r="I12789" s="8">
        <v>-7.228370352639064E9</v>
      </c>
      <c r="J12789" s="8">
        <v>-4.783588493547357E9</v>
      </c>
      <c r="K12789" s="8">
        <v>-4.781144868972363E9</v>
      </c>
      <c r="L12789" s="8">
        <v>-5.3181381957176894E7</v>
      </c>
      <c r="M12789" s="8">
        <v>-5.3181381957176894E7</v>
      </c>
      <c r="N12789" s="8">
        <v>-7.800331829590269E8</v>
      </c>
      <c r="O12789" s="8">
        <v>1.1302689723834527E9</v>
      </c>
      <c r="P12789" s="8">
        <v>-56692.71893030426</v>
      </c>
      <c r="Q12789" s="8">
        <v>-8.829848820229499E7</v>
      </c>
      <c r="R12789" s="8">
        <v>-236723.17212293088</v>
      </c>
      <c r="S12789" s="8">
        <v>-37532.520000000004</v>
      </c>
      <c r="T12789" s="8">
        <v>-1766.0882581281062</v>
      </c>
      <c r="U12789" s="8">
        <v>-2356062.3636574736</v>
      </c>
      <c r="V12789" s="8">
        <v>-44736.12</v>
      </c>
      <c r="W12789" s="8">
        <v>553325.5355941319</v>
      </c>
      <c r="X12789" s="8">
        <v>553325.5355941319</v>
      </c>
      <c r="Y12789" s="8">
        <v>-696015.410284626</v>
      </c>
      <c r="Z12789" s="15">
        <v>0.0016058210064984146</v>
      </c>
    </row>
    <row r="12790" ht="15.75" hidden="1" customHeight="1">
      <c r="A12790" s="16">
        <v>2011.0</v>
      </c>
      <c r="B12790" s="1" t="s">
        <v>1587</v>
      </c>
      <c r="C12790" s="1" t="s">
        <v>187</v>
      </c>
      <c r="D12790" s="1" t="s">
        <v>1588</v>
      </c>
      <c r="E12790" s="8" t="s">
        <v>1589</v>
      </c>
      <c r="F12790" s="14">
        <v>-1.6753236026905582</v>
      </c>
      <c r="G12790" s="14">
        <v>-15.094122630208076</v>
      </c>
      <c r="H12790" s="8">
        <v>-1.3850004299206696E10</v>
      </c>
      <c r="I12790" s="8">
        <v>-6.09383560243638E9</v>
      </c>
      <c r="J12790" s="8">
        <v>-3.7629183002547417E9</v>
      </c>
      <c r="K12790" s="8">
        <v>-3.7612012613420424E9</v>
      </c>
      <c r="L12790" s="8">
        <v>-4.519693116039733E7</v>
      </c>
      <c r="M12790" s="8">
        <v>-4.519693116039733E7</v>
      </c>
      <c r="N12790" s="8">
        <v>-6.098444125274985E8</v>
      </c>
      <c r="O12790" s="8">
        <v>5.511685215136039E8</v>
      </c>
      <c r="P12790" s="8">
        <v>-465.25797235265526</v>
      </c>
      <c r="Q12790" s="8">
        <v>-8.151236994835402E7</v>
      </c>
      <c r="R12790" s="8">
        <v>-14814.242280290011</v>
      </c>
      <c r="S12790" s="8">
        <v>-29191.960000000006</v>
      </c>
      <c r="T12790" s="8">
        <v>-2.3036309796190824</v>
      </c>
      <c r="U12790" s="8">
        <v>-1682566.3354931232</v>
      </c>
      <c r="V12790" s="8">
        <v>-34794.76</v>
      </c>
      <c r="W12790" s="8">
        <v>431402.68511553796</v>
      </c>
      <c r="X12790" s="8">
        <v>431402.68511553796</v>
      </c>
      <c r="Y12790" s="8">
        <v>-567982.401339509</v>
      </c>
      <c r="Z12790" s="15">
        <v>5.785217946627379E-6</v>
      </c>
    </row>
    <row r="12791" ht="15.75" hidden="1" customHeight="1">
      <c r="A12791" s="1">
        <v>2011.0</v>
      </c>
      <c r="B12791" s="1" t="s">
        <v>2288</v>
      </c>
      <c r="C12791" s="1" t="s">
        <v>112</v>
      </c>
      <c r="D12791" s="1" t="s">
        <v>1588</v>
      </c>
      <c r="E12791" s="8" t="s">
        <v>1589</v>
      </c>
      <c r="F12791" s="14">
        <v>-0.32697537172637603</v>
      </c>
      <c r="G12791" s="14">
        <v>-2.1718309875269672</v>
      </c>
      <c r="H12791" s="8">
        <v>-9.329170896165799E8</v>
      </c>
      <c r="I12791" s="8">
        <v>-4.04711816347437E8</v>
      </c>
      <c r="J12791" s="8">
        <v>-5.922236557329868E8</v>
      </c>
      <c r="K12791" s="8">
        <v>-5.918233841771108E8</v>
      </c>
      <c r="L12791" s="8">
        <v>-2837191.4361716523</v>
      </c>
      <c r="M12791" s="8">
        <v>-2837191.4361716523</v>
      </c>
      <c r="N12791" s="8">
        <v>-1.0103583857130398E8</v>
      </c>
      <c r="O12791" s="8">
        <v>8.315254308085064E8</v>
      </c>
      <c r="P12791" s="8">
        <v>-18833.24099480009</v>
      </c>
      <c r="Q12791" s="8">
        <v>-6.959504607809271E7</v>
      </c>
      <c r="R12791" s="8">
        <v>-79593.94974252082</v>
      </c>
      <c r="S12791" s="8">
        <v>-40587.2501</v>
      </c>
      <c r="T12791" s="8">
        <v>-478.99998298425834</v>
      </c>
      <c r="U12791" s="8">
        <v>-338248.3580619612</v>
      </c>
      <c r="V12791" s="8">
        <v>-48377.143099999994</v>
      </c>
      <c r="W12791" s="8">
        <v>595496.4074028706</v>
      </c>
      <c r="X12791" s="8">
        <v>595496.4074028706</v>
      </c>
      <c r="Y12791" s="8">
        <v>-43270.51863387948</v>
      </c>
      <c r="Z12791" s="15">
        <v>0.0037159177142005785</v>
      </c>
    </row>
    <row r="12792" ht="15.75" hidden="1" customHeight="1">
      <c r="A12792" s="16">
        <v>2011.0</v>
      </c>
      <c r="B12792" s="1" t="s">
        <v>2815</v>
      </c>
      <c r="C12792" s="1" t="s">
        <v>166</v>
      </c>
      <c r="D12792" s="1" t="s">
        <v>1588</v>
      </c>
      <c r="E12792" s="8" t="s">
        <v>1589</v>
      </c>
      <c r="F12792" s="14">
        <v>-0.11039666097376245</v>
      </c>
      <c r="G12792" s="14">
        <v>-0.2954461222833703</v>
      </c>
      <c r="H12792" s="8">
        <v>-1.3720673413962245E8</v>
      </c>
      <c r="I12792" s="8">
        <v>-5.767050161112023E7</v>
      </c>
      <c r="J12792" s="8">
        <v>-3.360444506246931E7</v>
      </c>
      <c r="K12792" s="8">
        <v>-3.358941695271779E7</v>
      </c>
      <c r="L12792" s="8">
        <v>-428386.8936311952</v>
      </c>
      <c r="M12792" s="8">
        <v>-428386.8936311952</v>
      </c>
      <c r="N12792" s="8">
        <v>-5416495.590437996</v>
      </c>
      <c r="O12792" s="8">
        <v>-2136150.0942585543</v>
      </c>
      <c r="P12792" s="8">
        <v>-224.9308388561987</v>
      </c>
      <c r="Q12792" s="8">
        <v>-3893795.9477846487</v>
      </c>
      <c r="R12792" s="8">
        <v>-475.9390592934656</v>
      </c>
      <c r="S12792" s="8">
        <v>-56.29406588926744</v>
      </c>
      <c r="T12792" s="8">
        <v>-115.29048080635008</v>
      </c>
      <c r="U12792" s="8">
        <v>-14808.882501719392</v>
      </c>
      <c r="V12792" s="8">
        <v>-67.09856111207493</v>
      </c>
      <c r="W12792" s="8">
        <v>-376.7177182397555</v>
      </c>
      <c r="X12792" s="8">
        <v>-17663.10103569537</v>
      </c>
      <c r="Y12792" s="8">
        <v>-5366.8393098771785</v>
      </c>
      <c r="Z12792" s="15">
        <v>0.06477697041617425</v>
      </c>
    </row>
    <row r="12793" ht="15.75" hidden="1" customHeight="1">
      <c r="A12793" s="16">
        <v>2011.0</v>
      </c>
      <c r="B12793" s="1" t="s">
        <v>2290</v>
      </c>
      <c r="C12793" s="1" t="s">
        <v>375</v>
      </c>
      <c r="D12793" s="1" t="s">
        <v>1599</v>
      </c>
      <c r="E12793" s="8" t="s">
        <v>1600</v>
      </c>
      <c r="F12793" s="14">
        <v>-0.14556287540496557</v>
      </c>
      <c r="G12793" s="14">
        <v>-0.26971047961160893</v>
      </c>
      <c r="H12793" s="8">
        <v>-6.687745563583553E8</v>
      </c>
      <c r="I12793" s="8">
        <v>-2.822321393993476E8</v>
      </c>
      <c r="J12793" s="8">
        <v>-1.80530510219783E8</v>
      </c>
      <c r="K12793" s="8">
        <v>-1.8042037026586977E8</v>
      </c>
      <c r="L12793" s="8">
        <v>-2082791.2586874806</v>
      </c>
      <c r="M12793" s="8">
        <v>-2082791.2586874806</v>
      </c>
      <c r="N12793" s="8">
        <v>-2.9349463920035947E7</v>
      </c>
      <c r="O12793" s="8">
        <v>1.6167548855595792E7</v>
      </c>
      <c r="P12793" s="8">
        <v>-52992.610340933636</v>
      </c>
      <c r="Q12793" s="8">
        <v>-6868718.955068081</v>
      </c>
      <c r="R12793" s="8">
        <v>-1220917.7307911057</v>
      </c>
      <c r="S12793" s="8">
        <v>-958.12183</v>
      </c>
      <c r="T12793" s="8">
        <v>-713.7836017622338</v>
      </c>
      <c r="U12793" s="8">
        <v>-88295.475424461</v>
      </c>
      <c r="V12793" s="8">
        <v>-1142.01373</v>
      </c>
      <c r="W12793" s="8">
        <v>8438.021700365927</v>
      </c>
      <c r="X12793" s="8">
        <v>8438.021700365927</v>
      </c>
      <c r="Y12793" s="8">
        <v>-27176.244153933065</v>
      </c>
      <c r="Z12793" s="15">
        <v>0.08383450107364071</v>
      </c>
    </row>
    <row r="12794" ht="15.75" hidden="1" customHeight="1">
      <c r="A12794" s="16">
        <v>2011.0</v>
      </c>
      <c r="B12794" s="1" t="s">
        <v>1608</v>
      </c>
      <c r="C12794" s="1" t="s">
        <v>124</v>
      </c>
      <c r="D12794" s="1" t="s">
        <v>1602</v>
      </c>
      <c r="E12794" s="8" t="s">
        <v>1603</v>
      </c>
      <c r="F12794" s="14">
        <v>-1.1389597419405448</v>
      </c>
      <c r="G12794" s="14">
        <v>-6.991002826464967</v>
      </c>
      <c r="H12794" s="8">
        <v>-5.742935146254636E8</v>
      </c>
      <c r="I12794" s="8">
        <v>-2.5853030894423908E8</v>
      </c>
      <c r="J12794" s="8">
        <v>-1.8706865752611002E8</v>
      </c>
      <c r="K12794" s="8">
        <v>-1.8697761899717876E8</v>
      </c>
      <c r="L12794" s="8">
        <v>-1915272.7363216565</v>
      </c>
      <c r="M12794" s="8">
        <v>-1915272.7363216565</v>
      </c>
      <c r="N12794" s="8">
        <v>-3.0720885010294903E7</v>
      </c>
      <c r="O12794" s="8">
        <v>9.595563920402488E7</v>
      </c>
      <c r="P12794" s="8">
        <v>-3011.9992897993916</v>
      </c>
      <c r="Q12794" s="8">
        <v>-3150794.123665169</v>
      </c>
      <c r="R12794" s="8">
        <v>-12354.080324730741</v>
      </c>
      <c r="S12794" s="8">
        <v>-5649.478112373046</v>
      </c>
      <c r="T12794" s="8">
        <v>-91.78712231193646</v>
      </c>
      <c r="U12794" s="8">
        <v>-83841.89163276787</v>
      </c>
      <c r="V12794" s="8">
        <v>-6733.779953291015</v>
      </c>
      <c r="W12794" s="8">
        <v>82621.63432929812</v>
      </c>
      <c r="X12794" s="8">
        <v>82621.63432929812</v>
      </c>
      <c r="Y12794" s="8">
        <v>-23904.007580335674</v>
      </c>
      <c r="Z12794" s="15">
        <v>0.003285645217395166</v>
      </c>
    </row>
    <row r="12795" ht="15.75" hidden="1" customHeight="1">
      <c r="A12795" s="1">
        <v>2011.0</v>
      </c>
      <c r="B12795" s="1" t="s">
        <v>1605</v>
      </c>
      <c r="C12795" s="1" t="s">
        <v>143</v>
      </c>
      <c r="D12795" s="1" t="s">
        <v>1602</v>
      </c>
      <c r="E12795" s="8" t="s">
        <v>1603</v>
      </c>
      <c r="F12795" s="14">
        <v>-0.03802241993230845</v>
      </c>
      <c r="G12795" s="14">
        <v>-0.06885236725380574</v>
      </c>
      <c r="H12795" s="8">
        <v>-8.828199466600211E7</v>
      </c>
      <c r="I12795" s="8">
        <v>1.943390611179614E7</v>
      </c>
      <c r="J12795" s="8">
        <v>-2.7629083265031195E8</v>
      </c>
      <c r="K12795" s="8">
        <v>-2.7599673980872E8</v>
      </c>
      <c r="L12795" s="8">
        <v>472819.4961799998</v>
      </c>
      <c r="M12795" s="8">
        <v>472819.4961799998</v>
      </c>
      <c r="N12795" s="8">
        <v>-4.9069406853087366E7</v>
      </c>
      <c r="O12795" s="8">
        <v>5.0800877420418006E8</v>
      </c>
      <c r="P12795" s="8">
        <v>0.0</v>
      </c>
      <c r="Q12795" s="8">
        <v>-1.5302114918792445E7</v>
      </c>
      <c r="R12795" s="8">
        <v>0.0</v>
      </c>
      <c r="S12795" s="8">
        <v>-10388.167479999998</v>
      </c>
      <c r="T12795" s="8">
        <v>0.0</v>
      </c>
      <c r="U12795" s="8">
        <v>-281839.78197999997</v>
      </c>
      <c r="V12795" s="8">
        <v>-12381.963879999998</v>
      </c>
      <c r="W12795" s="8">
        <v>153525.312</v>
      </c>
      <c r="X12795" s="8">
        <v>153525.312</v>
      </c>
      <c r="Y12795" s="8">
        <v>-13660.454086399997</v>
      </c>
      <c r="Z12795" s="15">
        <v>0.0</v>
      </c>
    </row>
    <row r="12796" ht="15.75" hidden="1" customHeight="1">
      <c r="A12796" s="16">
        <v>2011.0</v>
      </c>
      <c r="B12796" s="1" t="s">
        <v>1607</v>
      </c>
      <c r="C12796" s="1" t="s">
        <v>190</v>
      </c>
      <c r="D12796" s="1" t="s">
        <v>1602</v>
      </c>
      <c r="E12796" s="8" t="s">
        <v>1603</v>
      </c>
      <c r="F12796" s="14">
        <v>-0.006222904815463984</v>
      </c>
      <c r="G12796" s="14">
        <v>-0.031564203770448655</v>
      </c>
      <c r="H12796" s="8">
        <v>-7733073.081782453</v>
      </c>
      <c r="I12796" s="8">
        <v>-3319402.7313595098</v>
      </c>
      <c r="J12796" s="8">
        <v>-1927836.294540641</v>
      </c>
      <c r="K12796" s="8">
        <v>-1926354.765113576</v>
      </c>
      <c r="L12796" s="8">
        <v>-24783.604055972894</v>
      </c>
      <c r="M12796" s="8">
        <v>-24783.604055972894</v>
      </c>
      <c r="N12796" s="8">
        <v>-310562.4417307163</v>
      </c>
      <c r="O12796" s="8">
        <v>-22875.267103368027</v>
      </c>
      <c r="P12796" s="8">
        <v>-3.8544438646236854</v>
      </c>
      <c r="Q12796" s="8">
        <v>-175306.2780481937</v>
      </c>
      <c r="R12796" s="8">
        <v>-15.136004090030594</v>
      </c>
      <c r="S12796" s="8">
        <v>-0.3071263123493955</v>
      </c>
      <c r="T12796" s="8">
        <v>-0.1106861941633936</v>
      </c>
      <c r="U12796" s="8">
        <v>-846.7955942128312</v>
      </c>
      <c r="V12796" s="8">
        <v>-0.36607292993969065</v>
      </c>
      <c r="W12796" s="8">
        <v>3.5711856658808983</v>
      </c>
      <c r="X12796" s="8">
        <v>3.5711856658808983</v>
      </c>
      <c r="Y12796" s="8">
        <v>-308.6682182278525</v>
      </c>
      <c r="Z12796" s="15">
        <v>0.023548696947740956</v>
      </c>
    </row>
    <row r="12797" ht="15.75" hidden="1" customHeight="1">
      <c r="A12797" s="16">
        <v>2011.0</v>
      </c>
      <c r="B12797" s="1" t="s">
        <v>2816</v>
      </c>
      <c r="C12797" s="1" t="s">
        <v>184</v>
      </c>
      <c r="D12797" s="1" t="s">
        <v>1610</v>
      </c>
      <c r="E12797" s="8" t="s">
        <v>1611</v>
      </c>
      <c r="F12797" s="14">
        <v>-1.9531261675026153</v>
      </c>
      <c r="G12797" s="14">
        <v>-11.623706444104785</v>
      </c>
      <c r="H12797" s="8">
        <v>-7.666997227520163E9</v>
      </c>
      <c r="I12797" s="8">
        <v>-3.346976772568876E9</v>
      </c>
      <c r="J12797" s="8">
        <v>-1.9764361058947368E9</v>
      </c>
      <c r="K12797" s="8">
        <v>-1.9754942337827938E9</v>
      </c>
      <c r="L12797" s="8">
        <v>-2.4874756764530852E7</v>
      </c>
      <c r="M12797" s="8">
        <v>-2.4874756764530852E7</v>
      </c>
      <c r="N12797" s="8">
        <v>-3.189723378616054E8</v>
      </c>
      <c r="O12797" s="8">
        <v>4.3074360316386655E7</v>
      </c>
      <c r="P12797" s="8">
        <v>-77649.37980922214</v>
      </c>
      <c r="Q12797" s="8">
        <v>-4.098543156393702E7</v>
      </c>
      <c r="R12797" s="8">
        <v>-320207.17769090756</v>
      </c>
      <c r="S12797" s="8">
        <v>-5667.577465696656</v>
      </c>
      <c r="T12797" s="8">
        <v>-2371.9878544914923</v>
      </c>
      <c r="U12797" s="8">
        <v>-870005.767742366</v>
      </c>
      <c r="V12797" s="8">
        <v>-6755.353107510539</v>
      </c>
      <c r="W12797" s="8">
        <v>68420.60251981797</v>
      </c>
      <c r="X12797" s="8">
        <v>68420.60251981797</v>
      </c>
      <c r="Y12797" s="8">
        <v>-311376.5969052492</v>
      </c>
      <c r="Z12797" s="15">
        <v>0.0310081962227356</v>
      </c>
    </row>
    <row r="12798" ht="15.75" hidden="1" customHeight="1">
      <c r="A12798" s="1">
        <v>2011.0</v>
      </c>
      <c r="B12798" s="1" t="s">
        <v>1615</v>
      </c>
      <c r="C12798" s="1" t="s">
        <v>164</v>
      </c>
      <c r="D12798" s="1" t="s">
        <v>1610</v>
      </c>
      <c r="E12798" s="8" t="s">
        <v>1611</v>
      </c>
      <c r="F12798" s="14">
        <v>-1.9304080243731045</v>
      </c>
      <c r="G12798" s="14" t="s">
        <v>122</v>
      </c>
      <c r="H12798" s="8">
        <v>-7.254249482799858E10</v>
      </c>
      <c r="I12798" s="8">
        <v>-2.8939881047411724E10</v>
      </c>
      <c r="J12798" s="8">
        <v>-1.6881414177503E10</v>
      </c>
      <c r="K12798" s="8">
        <v>-1.687157226358599E10</v>
      </c>
      <c r="L12798" s="8">
        <v>-2.1542188217056215E8</v>
      </c>
      <c r="M12798" s="8">
        <v>-2.1542188217056215E8</v>
      </c>
      <c r="N12798" s="8">
        <v>-2.7208941674162474E9</v>
      </c>
      <c r="O12798" s="8">
        <v>-6.2741446292451935E9</v>
      </c>
      <c r="P12798" s="8">
        <v>-1.0409158412556564E7</v>
      </c>
      <c r="Q12798" s="8">
        <v>-3.575209809033184E8</v>
      </c>
      <c r="R12798" s="8">
        <v>-4.2494534535000555E7</v>
      </c>
      <c r="S12798" s="8">
        <v>-131288.9178615625</v>
      </c>
      <c r="T12798" s="8">
        <v>-331798.91957222583</v>
      </c>
      <c r="U12798" s="8">
        <v>-7553014.710542457</v>
      </c>
      <c r="V12798" s="8">
        <v>-156487.1419271875</v>
      </c>
      <c r="W12798" s="8">
        <v>-1217239.0492612442</v>
      </c>
      <c r="X12798" s="8">
        <v>-1217239.0492612442</v>
      </c>
      <c r="Y12798" s="8">
        <v>-2713036.855975888</v>
      </c>
      <c r="Z12798" s="15">
        <v>0.13424681491863694</v>
      </c>
    </row>
    <row r="12799" ht="15.75" hidden="1" customHeight="1">
      <c r="A12799" s="16">
        <v>2011.0</v>
      </c>
      <c r="B12799" s="1" t="s">
        <v>1640</v>
      </c>
      <c r="C12799" s="1" t="s">
        <v>184</v>
      </c>
      <c r="D12799" s="1" t="s">
        <v>161</v>
      </c>
      <c r="E12799" s="8" t="s">
        <v>1611</v>
      </c>
      <c r="F12799" s="14">
        <v>-1.8363848534775389</v>
      </c>
      <c r="G12799" s="14">
        <v>-12.65436108123613</v>
      </c>
      <c r="H12799" s="8">
        <v>-1.6007767721901014E10</v>
      </c>
      <c r="I12799" s="8">
        <v>-3.8154113472567344E9</v>
      </c>
      <c r="J12799" s="8">
        <v>-2.8525620395584993E9</v>
      </c>
      <c r="K12799" s="8">
        <v>-2.850814613109975E9</v>
      </c>
      <c r="L12799" s="8">
        <v>-2.7747266378895666E7</v>
      </c>
      <c r="M12799" s="8">
        <v>-2.7747266378895666E7</v>
      </c>
      <c r="N12799" s="8">
        <v>-4.6968010048399454E8</v>
      </c>
      <c r="O12799" s="8">
        <v>1.1180300910963035E9</v>
      </c>
      <c r="P12799" s="8">
        <v>-172428.89919678753</v>
      </c>
      <c r="Q12799" s="8">
        <v>-7.079916009174027E9</v>
      </c>
      <c r="R12799" s="8">
        <v>-711054.8892960493</v>
      </c>
      <c r="S12799" s="8">
        <v>-35892.87097550781</v>
      </c>
      <c r="T12799" s="8">
        <v>-5267.257197198404</v>
      </c>
      <c r="U12799" s="8">
        <v>-1560347.848176008</v>
      </c>
      <c r="V12799" s="8">
        <v>-42781.77386183593</v>
      </c>
      <c r="W12799" s="8">
        <v>496392.2598876705</v>
      </c>
      <c r="X12799" s="8">
        <v>496392.2598876705</v>
      </c>
      <c r="Y12799" s="8">
        <v>-384181.6373653406</v>
      </c>
      <c r="Z12799" s="15">
        <v>0.007356754940894938</v>
      </c>
    </row>
    <row r="12800" ht="15.75" hidden="1" customHeight="1">
      <c r="A12800" s="16">
        <v>2011.0</v>
      </c>
      <c r="B12800" s="1" t="s">
        <v>1625</v>
      </c>
      <c r="C12800" s="1" t="s">
        <v>184</v>
      </c>
      <c r="D12800" s="1" t="s">
        <v>1610</v>
      </c>
      <c r="E12800" s="8" t="s">
        <v>1611</v>
      </c>
      <c r="F12800" s="14">
        <v>-1.6298999673171464</v>
      </c>
      <c r="G12800" s="14">
        <v>-16.64973764082199</v>
      </c>
      <c r="H12800" s="8">
        <v>-1.8414610928345463E10</v>
      </c>
      <c r="I12800" s="8">
        <v>-8.014641344200621E9</v>
      </c>
      <c r="J12800" s="8">
        <v>-5.442490993783445E9</v>
      </c>
      <c r="K12800" s="8">
        <v>-5.439571649917754E9</v>
      </c>
      <c r="L12800" s="8">
        <v>-5.904443690480678E7</v>
      </c>
      <c r="M12800" s="8">
        <v>-5.904443690480678E7</v>
      </c>
      <c r="N12800" s="8">
        <v>-8.89345990228165E8</v>
      </c>
      <c r="O12800" s="8">
        <v>1.5900368266304035E9</v>
      </c>
      <c r="P12800" s="8">
        <v>-223483.04498397448</v>
      </c>
      <c r="Q12800" s="8">
        <v>-9.784179896724597E7</v>
      </c>
      <c r="R12800" s="8">
        <v>-921589.7830981718</v>
      </c>
      <c r="S12800" s="8">
        <v>-72603.63811601563</v>
      </c>
      <c r="T12800" s="8">
        <v>-6826.829392445518</v>
      </c>
      <c r="U12800" s="8">
        <v>-2646107.7047153255</v>
      </c>
      <c r="V12800" s="8">
        <v>-86538.42233867188</v>
      </c>
      <c r="W12800" s="8">
        <v>1028849.8623938743</v>
      </c>
      <c r="X12800" s="8">
        <v>1028849.8623938743</v>
      </c>
      <c r="Y12800" s="8">
        <v>-767654.371153284</v>
      </c>
      <c r="Z12800" s="15">
        <v>0.008001119877987475</v>
      </c>
    </row>
    <row r="12801" ht="15.75" hidden="1" customHeight="1">
      <c r="A12801" s="16">
        <v>2011.0</v>
      </c>
      <c r="B12801" s="1" t="s">
        <v>1633</v>
      </c>
      <c r="C12801" s="1" t="s">
        <v>184</v>
      </c>
      <c r="D12801" s="1" t="s">
        <v>1610</v>
      </c>
      <c r="E12801" s="8" t="s">
        <v>1611</v>
      </c>
      <c r="F12801" s="14">
        <v>-1.5080856434229655</v>
      </c>
      <c r="G12801" s="14">
        <v>-9.53651436870782</v>
      </c>
      <c r="H12801" s="8">
        <v>-1.5339675006669784E9</v>
      </c>
      <c r="I12801" s="8">
        <v>-6.690305267027383E8</v>
      </c>
      <c r="J12801" s="8">
        <v>-3.968830172310236E8</v>
      </c>
      <c r="K12801" s="8">
        <v>-3.966896006972504E8</v>
      </c>
      <c r="L12801" s="8">
        <v>-4972990.04420682</v>
      </c>
      <c r="M12801" s="8">
        <v>-4972990.04420682</v>
      </c>
      <c r="N12801" s="8">
        <v>-6.4079309792859346E7</v>
      </c>
      <c r="O12801" s="8">
        <v>1.1161279451824348E7</v>
      </c>
      <c r="P12801" s="8">
        <v>-20120.239069037834</v>
      </c>
      <c r="Q12801" s="8">
        <v>-8191833.346903838</v>
      </c>
      <c r="R12801" s="8">
        <v>-82970.97777975771</v>
      </c>
      <c r="S12801" s="8">
        <v>-1468.5630951886237</v>
      </c>
      <c r="T12801" s="8">
        <v>-614.6212992103618</v>
      </c>
      <c r="U12801" s="8">
        <v>-174794.77491451232</v>
      </c>
      <c r="V12801" s="8">
        <v>-1750.4237619517603</v>
      </c>
      <c r="W12801" s="8">
        <v>17728.910177114525</v>
      </c>
      <c r="X12801" s="8">
        <v>17728.910177114525</v>
      </c>
      <c r="Y12801" s="8">
        <v>-62250.48004752063</v>
      </c>
      <c r="Z12801" s="15">
        <v>0.039638829945478044</v>
      </c>
    </row>
    <row r="12802" ht="15.75" hidden="1" customHeight="1">
      <c r="A12802" s="16">
        <v>2011.0</v>
      </c>
      <c r="B12802" s="1" t="s">
        <v>1622</v>
      </c>
      <c r="C12802" s="1" t="s">
        <v>184</v>
      </c>
      <c r="D12802" s="1" t="s">
        <v>1610</v>
      </c>
      <c r="E12802" s="8" t="s">
        <v>1611</v>
      </c>
      <c r="F12802" s="14">
        <v>-1.4690254291552822</v>
      </c>
      <c r="G12802" s="14">
        <v>-9.071223272179385</v>
      </c>
      <c r="H12802" s="8">
        <v>-1.5643261966721518E10</v>
      </c>
      <c r="I12802" s="8">
        <v>-6.536791696987755E9</v>
      </c>
      <c r="J12802" s="8">
        <v>-4.406446647398759E9</v>
      </c>
      <c r="K12802" s="8">
        <v>-4.40407532530144E9</v>
      </c>
      <c r="L12802" s="8">
        <v>-4.820102277294812E7</v>
      </c>
      <c r="M12802" s="8">
        <v>-4.820102277294812E7</v>
      </c>
      <c r="N12802" s="8">
        <v>-7.196044089701121E8</v>
      </c>
      <c r="O12802" s="8">
        <v>1.226114214816603E9</v>
      </c>
      <c r="P12802" s="8">
        <v>-210640.06899844029</v>
      </c>
      <c r="Q12802" s="8">
        <v>-7.037377250658989E8</v>
      </c>
      <c r="R12802" s="8">
        <v>-868628.470289443</v>
      </c>
      <c r="S12802" s="8">
        <v>-58486.507258984384</v>
      </c>
      <c r="T12802" s="8">
        <v>-6434.509671050976</v>
      </c>
      <c r="U12802" s="8">
        <v>-2125518.1816546223</v>
      </c>
      <c r="V12802" s="8">
        <v>-69711.79678632812</v>
      </c>
      <c r="W12802" s="8">
        <v>822751.8580280575</v>
      </c>
      <c r="X12802" s="8">
        <v>822751.8580280575</v>
      </c>
      <c r="Y12802" s="8">
        <v>-624416.4496513011</v>
      </c>
      <c r="Z12802" s="15">
        <v>0.009073057977985313</v>
      </c>
    </row>
    <row r="12803" ht="15.75" hidden="1" customHeight="1">
      <c r="A12803" s="1">
        <v>2011.0</v>
      </c>
      <c r="B12803" s="1" t="s">
        <v>1621</v>
      </c>
      <c r="C12803" s="1" t="s">
        <v>184</v>
      </c>
      <c r="D12803" s="1" t="s">
        <v>1610</v>
      </c>
      <c r="E12803" s="8" t="s">
        <v>1611</v>
      </c>
      <c r="F12803" s="14">
        <v>-1.4329582120289865</v>
      </c>
      <c r="G12803" s="14">
        <v>-10.775998634693975</v>
      </c>
      <c r="H12803" s="8">
        <v>-5.252222047606673E9</v>
      </c>
      <c r="I12803" s="8">
        <v>-2.0187991557210708E9</v>
      </c>
      <c r="J12803" s="8">
        <v>-1.4802070428296847E9</v>
      </c>
      <c r="K12803" s="8">
        <v>-1.4793281520790646E9</v>
      </c>
      <c r="L12803" s="8">
        <v>-1.4708975954782767E7</v>
      </c>
      <c r="M12803" s="8">
        <v>-1.4708975954782767E7</v>
      </c>
      <c r="N12803" s="8">
        <v>-2.433633678368493E8</v>
      </c>
      <c r="O12803" s="8">
        <v>5.477788961405686E8</v>
      </c>
      <c r="P12803" s="8">
        <v>-72502.42563106405</v>
      </c>
      <c r="Q12803" s="8">
        <v>-5.479625876902403E8</v>
      </c>
      <c r="R12803" s="8">
        <v>-298982.38909450604</v>
      </c>
      <c r="S12803" s="8">
        <v>-17496.200004238282</v>
      </c>
      <c r="T12803" s="8">
        <v>-2214.7617075704156</v>
      </c>
      <c r="U12803" s="8">
        <v>-797392.8144660761</v>
      </c>
      <c r="V12803" s="8">
        <v>-20854.237949746097</v>
      </c>
      <c r="W12803" s="8">
        <v>244250.99219985996</v>
      </c>
      <c r="X12803" s="8">
        <v>244250.99219985996</v>
      </c>
      <c r="Y12803" s="8">
        <v>-201744.83631043215</v>
      </c>
      <c r="Z12803" s="15">
        <v>0.00844557477764369</v>
      </c>
    </row>
    <row r="12804" ht="15.75" hidden="1" customHeight="1">
      <c r="A12804" s="1">
        <v>2011.0</v>
      </c>
      <c r="B12804" s="1" t="s">
        <v>1630</v>
      </c>
      <c r="C12804" s="1" t="s">
        <v>439</v>
      </c>
      <c r="D12804" s="1" t="s">
        <v>1610</v>
      </c>
      <c r="E12804" s="8" t="s">
        <v>1611</v>
      </c>
      <c r="F12804" s="14">
        <v>-1.3945601127871552</v>
      </c>
      <c r="G12804" s="14">
        <v>-9.06749573807182</v>
      </c>
      <c r="H12804" s="8">
        <v>-2.8283360881417375E9</v>
      </c>
      <c r="I12804" s="8">
        <v>-1.2096768161355178E9</v>
      </c>
      <c r="J12804" s="8">
        <v>-7.587700542062215E8</v>
      </c>
      <c r="K12804" s="8">
        <v>-7.583686524023556E8</v>
      </c>
      <c r="L12804" s="8">
        <v>-8993146.58459699</v>
      </c>
      <c r="M12804" s="8">
        <v>-8993146.58459699</v>
      </c>
      <c r="N12804" s="8">
        <v>-1.231339530294086E8</v>
      </c>
      <c r="O12804" s="8">
        <v>5.533815676938851E7</v>
      </c>
      <c r="P12804" s="8">
        <v>-123888.98905666212</v>
      </c>
      <c r="Q12804" s="8">
        <v>-1.4794209515952207E7</v>
      </c>
      <c r="R12804" s="8">
        <v>-508480.9587016849</v>
      </c>
      <c r="S12804" s="8">
        <v>-10729.917154126819</v>
      </c>
      <c r="T12804" s="8">
        <v>-5035.8183393941645</v>
      </c>
      <c r="U12804" s="8">
        <v>-336070.63282845175</v>
      </c>
      <c r="V12804" s="8">
        <v>-12789.305418263302</v>
      </c>
      <c r="W12804" s="8">
        <v>113127.58000531865</v>
      </c>
      <c r="X12804" s="8">
        <v>52070.63030633124</v>
      </c>
      <c r="Y12804" s="8">
        <v>-112469.04128841085</v>
      </c>
      <c r="Z12804" s="15">
        <v>0.14333851265006983</v>
      </c>
    </row>
    <row r="12805" ht="15.75" hidden="1" customHeight="1">
      <c r="A12805" s="16">
        <v>2011.0</v>
      </c>
      <c r="B12805" s="1" t="s">
        <v>1646</v>
      </c>
      <c r="C12805" s="1" t="s">
        <v>184</v>
      </c>
      <c r="D12805" s="1" t="s">
        <v>161</v>
      </c>
      <c r="E12805" s="8" t="s">
        <v>1611</v>
      </c>
      <c r="F12805" s="14">
        <v>-1.2120132567712765</v>
      </c>
      <c r="G12805" s="14">
        <v>-7.9290027061593715</v>
      </c>
      <c r="H12805" s="8">
        <v>-7.219357394265341E9</v>
      </c>
      <c r="I12805" s="8">
        <v>-2.969940177787328E9</v>
      </c>
      <c r="J12805" s="8">
        <v>-1.7730585059718425E9</v>
      </c>
      <c r="K12805" s="8">
        <v>-1.7721680059630032E9</v>
      </c>
      <c r="L12805" s="8">
        <v>-2.2080597370304532E7</v>
      </c>
      <c r="M12805" s="8">
        <v>-2.2080597370304532E7</v>
      </c>
      <c r="N12805" s="8">
        <v>-2.8644012924327546E8</v>
      </c>
      <c r="O12805" s="8">
        <v>6.536044509605326E7</v>
      </c>
      <c r="P12805" s="8">
        <v>-117824.10669561375</v>
      </c>
      <c r="Q12805" s="8">
        <v>-4.3747346704739213E8</v>
      </c>
      <c r="R12805" s="8">
        <v>-485877.99106251204</v>
      </c>
      <c r="S12805" s="8">
        <v>-8599.904515201155</v>
      </c>
      <c r="T12805" s="8">
        <v>-3599.221922119113</v>
      </c>
      <c r="U12805" s="8">
        <v>-781451.0012659042</v>
      </c>
      <c r="V12805" s="8">
        <v>-10250.48039355153</v>
      </c>
      <c r="W12805" s="8">
        <v>103820.48628437033</v>
      </c>
      <c r="X12805" s="8">
        <v>103820.48628437033</v>
      </c>
      <c r="Y12805" s="8">
        <v>-276396.874655127</v>
      </c>
      <c r="Z12805" s="15">
        <v>0.04864659310897131</v>
      </c>
    </row>
    <row r="12806" ht="15.75" hidden="1" customHeight="1">
      <c r="A12806" s="16">
        <v>2011.0</v>
      </c>
      <c r="B12806" s="1" t="s">
        <v>1629</v>
      </c>
      <c r="C12806" s="1" t="s">
        <v>184</v>
      </c>
      <c r="D12806" s="1" t="s">
        <v>1610</v>
      </c>
      <c r="E12806" s="8" t="s">
        <v>1611</v>
      </c>
      <c r="F12806" s="14">
        <v>-1.0964604357598309</v>
      </c>
      <c r="G12806" s="14">
        <v>-5.5770905252181855</v>
      </c>
      <c r="H12806" s="8">
        <v>-1.6257219850016827E10</v>
      </c>
      <c r="I12806" s="8">
        <v>-6.288173708846829E9</v>
      </c>
      <c r="J12806" s="8">
        <v>-3.808384452608868E9</v>
      </c>
      <c r="K12806" s="8">
        <v>-3.806398405851559E9</v>
      </c>
      <c r="L12806" s="8">
        <v>-4.6680877897848435E7</v>
      </c>
      <c r="M12806" s="8">
        <v>-4.6680877897848435E7</v>
      </c>
      <c r="N12806" s="8">
        <v>-6.160842479550965E8</v>
      </c>
      <c r="O12806" s="8">
        <v>1.9732444249756578E8</v>
      </c>
      <c r="P12806" s="8">
        <v>-293289.3528038051</v>
      </c>
      <c r="Q12806" s="8">
        <v>-1.8387190811258645E9</v>
      </c>
      <c r="R12806" s="8">
        <v>-1209454.0373514425</v>
      </c>
      <c r="S12806" s="8">
        <v>-18709.753520507813</v>
      </c>
      <c r="T12806" s="8">
        <v>-8959.231669480414</v>
      </c>
      <c r="U12806" s="8">
        <v>-1717781.9554849493</v>
      </c>
      <c r="V12806" s="8">
        <v>-22300.70825683594</v>
      </c>
      <c r="W12806" s="8">
        <v>218569.1419751482</v>
      </c>
      <c r="X12806" s="8">
        <v>218569.1419751482</v>
      </c>
      <c r="Y12806" s="8">
        <v>-589283.5753338999</v>
      </c>
      <c r="Z12806" s="15">
        <v>0.014925367665510302</v>
      </c>
    </row>
    <row r="12807" ht="15.75" hidden="1" customHeight="1">
      <c r="A12807" s="1">
        <v>2011.0</v>
      </c>
      <c r="B12807" s="1" t="s">
        <v>2775</v>
      </c>
      <c r="C12807" s="1" t="s">
        <v>375</v>
      </c>
      <c r="D12807" s="1" t="s">
        <v>161</v>
      </c>
      <c r="E12807" s="8" t="s">
        <v>1611</v>
      </c>
      <c r="F12807" s="14">
        <v>-1.038712374568451</v>
      </c>
      <c r="G12807" s="14">
        <v>-11.929577284442082</v>
      </c>
      <c r="H12807" s="8">
        <v>-4.338219523632168E9</v>
      </c>
      <c r="I12807" s="8">
        <v>-2.2237988217237943E8</v>
      </c>
      <c r="J12807" s="8">
        <v>-5.7172419420794345E7</v>
      </c>
      <c r="K12807" s="8">
        <v>-5.700487526190088E7</v>
      </c>
      <c r="L12807" s="8">
        <v>-1708846.11690373</v>
      </c>
      <c r="M12807" s="8">
        <v>-1708846.11690373</v>
      </c>
      <c r="N12807" s="8">
        <v>-8052407.181190819</v>
      </c>
      <c r="O12807" s="8">
        <v>-6.55220401073788E8</v>
      </c>
      <c r="P12807" s="8">
        <v>-775955.8313050942</v>
      </c>
      <c r="Q12807" s="8">
        <v>-3.330521648547906E9</v>
      </c>
      <c r="R12807" s="8">
        <v>-3134622.1151274876</v>
      </c>
      <c r="S12807" s="8">
        <v>-95.78090876350403</v>
      </c>
      <c r="T12807" s="8">
        <v>-24483.81682950702</v>
      </c>
      <c r="U12807" s="8">
        <v>-22727.571133064514</v>
      </c>
      <c r="V12807" s="8">
        <v>-114.1640963130951</v>
      </c>
      <c r="W12807" s="8">
        <v>-235327.23007712324</v>
      </c>
      <c r="X12807" s="8">
        <v>-235327.23007712324</v>
      </c>
      <c r="Y12807" s="8">
        <v>-21544.000846745075</v>
      </c>
      <c r="Z12807" s="15">
        <v>0.18894181697527326</v>
      </c>
    </row>
    <row r="12808" ht="15.75" hidden="1" customHeight="1">
      <c r="A12808" s="16">
        <v>2011.0</v>
      </c>
      <c r="B12808" s="1" t="s">
        <v>1637</v>
      </c>
      <c r="C12808" s="1" t="s">
        <v>1638</v>
      </c>
      <c r="D12808" s="1" t="s">
        <v>1610</v>
      </c>
      <c r="E12808" s="8" t="s">
        <v>1611</v>
      </c>
      <c r="F12808" s="14">
        <v>-1.0254946958779139</v>
      </c>
      <c r="G12808" s="14">
        <v>-3.7153061056003165</v>
      </c>
      <c r="H12808" s="8">
        <v>-1.0950981700100595E10</v>
      </c>
      <c r="I12808" s="8">
        <v>-4.395090894737541E9</v>
      </c>
      <c r="J12808" s="8">
        <v>-3.174322534800082E9</v>
      </c>
      <c r="K12808" s="8">
        <v>-3.1727084002491417E9</v>
      </c>
      <c r="L12808" s="8">
        <v>-3.236231216386466E7</v>
      </c>
      <c r="M12808" s="8">
        <v>-3.2362363436129894E7</v>
      </c>
      <c r="N12808" s="8">
        <v>-5.2125608029746675E8</v>
      </c>
      <c r="O12808" s="8">
        <v>1.466577527301384E9</v>
      </c>
      <c r="P12808" s="8">
        <v>-153324.353852886</v>
      </c>
      <c r="Q12808" s="8">
        <v>-1.0892018937276242E9</v>
      </c>
      <c r="R12808" s="8">
        <v>-112927.39064386248</v>
      </c>
      <c r="S12808" s="8">
        <v>-71496.32289</v>
      </c>
      <c r="T12808" s="8">
        <v>-126.4698246226866</v>
      </c>
      <c r="U12808" s="8">
        <v>-1523845.841611138</v>
      </c>
      <c r="V12808" s="8">
        <v>-85218.58058999998</v>
      </c>
      <c r="W12808" s="8">
        <v>1055543.3738596188</v>
      </c>
      <c r="X12808" s="8">
        <v>1054376.3415067992</v>
      </c>
      <c r="Y12808" s="8">
        <v>-417728.7460798379</v>
      </c>
      <c r="Z12808" s="15">
        <v>2.738418303973515E-4</v>
      </c>
    </row>
    <row r="12809" ht="15.75" hidden="1" customHeight="1">
      <c r="A12809" s="1">
        <v>2011.0</v>
      </c>
      <c r="B12809" s="1" t="s">
        <v>2732</v>
      </c>
      <c r="C12809" s="1" t="s">
        <v>609</v>
      </c>
      <c r="D12809" s="1" t="s">
        <v>1610</v>
      </c>
      <c r="E12809" s="8" t="s">
        <v>1611</v>
      </c>
      <c r="F12809" s="14">
        <v>-0.8630595205593219</v>
      </c>
      <c r="G12809" s="14">
        <v>-12.929077846318972</v>
      </c>
      <c r="H12809" s="8">
        <v>-2.4359139444693904E9</v>
      </c>
      <c r="I12809" s="8">
        <v>-1.0642021193573737E9</v>
      </c>
      <c r="J12809" s="8">
        <v>-8.522291706376705E8</v>
      </c>
      <c r="K12809" s="8">
        <v>-8.517499463734893E8</v>
      </c>
      <c r="L12809" s="8">
        <v>-7749097.834808207</v>
      </c>
      <c r="M12809" s="8">
        <v>-7749117.083285073</v>
      </c>
      <c r="N12809" s="8">
        <v>-1.4100847003684083E8</v>
      </c>
      <c r="O12809" s="8">
        <v>5.093759056235146E8</v>
      </c>
      <c r="P12809" s="8">
        <v>-1792.4432093731536</v>
      </c>
      <c r="Q12809" s="8">
        <v>-2.0615861869583122E7</v>
      </c>
      <c r="R12809" s="8">
        <v>-11219.646403202572</v>
      </c>
      <c r="S12809" s="8">
        <v>-21242.36375</v>
      </c>
      <c r="T12809" s="8">
        <v>-40.20348159011414</v>
      </c>
      <c r="U12809" s="8">
        <v>-448383.788205862</v>
      </c>
      <c r="V12809" s="8">
        <v>-25319.40125</v>
      </c>
      <c r="W12809" s="8">
        <v>313564.7999249689</v>
      </c>
      <c r="X12809" s="8">
        <v>313564.7999249689</v>
      </c>
      <c r="Y12809" s="8">
        <v>-105198.65340342396</v>
      </c>
      <c r="Z12809" s="15">
        <v>3.664690087439567E-4</v>
      </c>
    </row>
    <row r="12810" ht="15.75" hidden="1" customHeight="1">
      <c r="A12810" s="1">
        <v>2011.0</v>
      </c>
      <c r="B12810" s="1" t="s">
        <v>1635</v>
      </c>
      <c r="C12810" s="1" t="s">
        <v>184</v>
      </c>
      <c r="D12810" s="1" t="s">
        <v>161</v>
      </c>
      <c r="E12810" s="8" t="s">
        <v>1611</v>
      </c>
      <c r="F12810" s="14">
        <v>-0.7785975441207511</v>
      </c>
      <c r="G12810" s="14">
        <v>-5.046523065133602</v>
      </c>
      <c r="H12810" s="8">
        <v>-5.061662936027624E9</v>
      </c>
      <c r="I12810" s="8">
        <v>-2.1992987449423146E9</v>
      </c>
      <c r="J12810" s="8">
        <v>-1.3292675381940167E9</v>
      </c>
      <c r="K12810" s="8">
        <v>-1.3285618537352495E9</v>
      </c>
      <c r="L12810" s="8">
        <v>-1.6357857271409329E7</v>
      </c>
      <c r="M12810" s="8">
        <v>-1.6357857271409329E7</v>
      </c>
      <c r="N12810" s="8">
        <v>-2.1498783126828158E8</v>
      </c>
      <c r="O12810" s="8">
        <v>7.13352226256094E7</v>
      </c>
      <c r="P12810" s="8">
        <v>-128594.73140740115</v>
      </c>
      <c r="Q12810" s="8">
        <v>-2.6918281932960283E7</v>
      </c>
      <c r="R12810" s="8">
        <v>-530293.4306887251</v>
      </c>
      <c r="S12810" s="8">
        <v>-9386.045371161372</v>
      </c>
      <c r="T12810" s="8">
        <v>-3928.2366684624103</v>
      </c>
      <c r="U12810" s="8">
        <v>-586666.9823568263</v>
      </c>
      <c r="V12810" s="8">
        <v>-11187.50491706178</v>
      </c>
      <c r="W12810" s="8">
        <v>113311.00165108565</v>
      </c>
      <c r="X12810" s="8">
        <v>113311.00165108565</v>
      </c>
      <c r="Y12810" s="8">
        <v>-204759.10948317905</v>
      </c>
      <c r="Z12810" s="15">
        <v>0.07289645658331893</v>
      </c>
    </row>
    <row r="12811" ht="15.75" hidden="1" customHeight="1">
      <c r="A12811" s="16">
        <v>2011.0</v>
      </c>
      <c r="B12811" s="1" t="s">
        <v>1642</v>
      </c>
      <c r="C12811" s="1" t="s">
        <v>439</v>
      </c>
      <c r="D12811" s="1" t="s">
        <v>161</v>
      </c>
      <c r="E12811" s="8" t="s">
        <v>1611</v>
      </c>
      <c r="F12811" s="14">
        <v>-0.7538234434461637</v>
      </c>
      <c r="G12811" s="14">
        <v>-2.7550452040234794</v>
      </c>
      <c r="H12811" s="8">
        <v>-2.9556383473067074E9</v>
      </c>
      <c r="I12811" s="8">
        <v>-1.1933222137585301E9</v>
      </c>
      <c r="J12811" s="8">
        <v>-1.026909762673484E9</v>
      </c>
      <c r="K12811" s="8">
        <v>-1.0262771657192817E9</v>
      </c>
      <c r="L12811" s="8">
        <v>-8598599.302532675</v>
      </c>
      <c r="M12811" s="8">
        <v>-8598599.302532675</v>
      </c>
      <c r="N12811" s="8">
        <v>-1.707262426229281E8</v>
      </c>
      <c r="O12811" s="8">
        <v>5.039517281759996E8</v>
      </c>
      <c r="P12811" s="8">
        <v>-239508.31007805586</v>
      </c>
      <c r="Q12811" s="8">
        <v>-2.369722873912514E7</v>
      </c>
      <c r="R12811" s="8">
        <v>-983020.4932079173</v>
      </c>
      <c r="S12811" s="8">
        <v>-28280.753820000005</v>
      </c>
      <c r="T12811" s="8">
        <v>-9735.345048014016</v>
      </c>
      <c r="U12811" s="8">
        <v>-584808.609065048</v>
      </c>
      <c r="V12811" s="8">
        <v>-33708.66642</v>
      </c>
      <c r="W12811" s="8">
        <v>330094.30983471026</v>
      </c>
      <c r="X12811" s="8">
        <v>212056.0002781036</v>
      </c>
      <c r="Y12811" s="8">
        <v>-123351.4967648688</v>
      </c>
      <c r="Z12811" s="15">
        <v>0.051982314425046805</v>
      </c>
    </row>
    <row r="12812" ht="15.75" hidden="1" customHeight="1">
      <c r="A12812" s="16">
        <v>2011.0</v>
      </c>
      <c r="B12812" s="1" t="s">
        <v>1644</v>
      </c>
      <c r="C12812" s="1" t="s">
        <v>187</v>
      </c>
      <c r="D12812" s="1" t="s">
        <v>1610</v>
      </c>
      <c r="E12812" s="8" t="s">
        <v>1611</v>
      </c>
      <c r="F12812" s="14">
        <v>-0.6576559750346701</v>
      </c>
      <c r="G12812" s="14">
        <v>-8.797926923125036</v>
      </c>
      <c r="H12812" s="8">
        <v>-1.992653986238035E10</v>
      </c>
      <c r="I12812" s="8">
        <v>-8.552559091480257E9</v>
      </c>
      <c r="J12812" s="8">
        <v>-4.979985987285399E9</v>
      </c>
      <c r="K12812" s="8">
        <v>-4.977674007111725E9</v>
      </c>
      <c r="L12812" s="8">
        <v>-6.354774843680208E7</v>
      </c>
      <c r="M12812" s="8">
        <v>-6.354774843680208E7</v>
      </c>
      <c r="N12812" s="8">
        <v>-8.026263120516235E8</v>
      </c>
      <c r="O12812" s="8">
        <v>-3.753009139199488E8</v>
      </c>
      <c r="P12812" s="8">
        <v>-633353.7854693282</v>
      </c>
      <c r="Q12812" s="8">
        <v>-1.0476399912582965E8</v>
      </c>
      <c r="R12812" s="8">
        <v>-2717567.624420194</v>
      </c>
      <c r="S12812" s="8">
        <v>-8307.197760000001</v>
      </c>
      <c r="T12812" s="8">
        <v>-20079.58853070603</v>
      </c>
      <c r="U12812" s="8">
        <v>-2198335.423513196</v>
      </c>
      <c r="V12812" s="8">
        <v>-9901.594560000001</v>
      </c>
      <c r="W12812" s="8">
        <v>-75001.43646113097</v>
      </c>
      <c r="X12812" s="8">
        <v>-75001.43646113097</v>
      </c>
      <c r="Y12812" s="8">
        <v>-796506.4447825534</v>
      </c>
      <c r="Z12812" s="15">
        <v>0.03288708173221391</v>
      </c>
    </row>
    <row r="12813" ht="15.75" hidden="1" customHeight="1">
      <c r="A12813" s="1">
        <v>2011.0</v>
      </c>
      <c r="B12813" s="1" t="s">
        <v>1639</v>
      </c>
      <c r="C12813" s="1" t="s">
        <v>116</v>
      </c>
      <c r="D12813" s="1" t="s">
        <v>1610</v>
      </c>
      <c r="E12813" s="8" t="s">
        <v>1611</v>
      </c>
      <c r="F12813" s="14">
        <v>-0.616879271691289</v>
      </c>
      <c r="G12813" s="14">
        <v>-30.12093543880257</v>
      </c>
      <c r="H12813" s="8">
        <v>-6.264252318458955E9</v>
      </c>
      <c r="I12813" s="8">
        <v>-2.6702111798627E9</v>
      </c>
      <c r="J12813" s="8">
        <v>-1.6358495596875184E9</v>
      </c>
      <c r="K12813" s="8">
        <v>-1.6350366988630817E9</v>
      </c>
      <c r="L12813" s="8">
        <v>-1.984081662364988E7</v>
      </c>
      <c r="M12813" s="8">
        <v>-1.9844651182122063E7</v>
      </c>
      <c r="N12813" s="8">
        <v>-2.6491070732869646E8</v>
      </c>
      <c r="O12813" s="8">
        <v>1.2095901643584767E8</v>
      </c>
      <c r="P12813" s="8">
        <v>-447527.9041517177</v>
      </c>
      <c r="Q12813" s="8">
        <v>-1.3743125570455718E8</v>
      </c>
      <c r="R12813" s="8">
        <v>-964318.475996828</v>
      </c>
      <c r="S12813" s="8">
        <v>-14988.352073886806</v>
      </c>
      <c r="T12813" s="8">
        <v>-5457.115477435043</v>
      </c>
      <c r="U12813" s="8">
        <v>-723359.0684575217</v>
      </c>
      <c r="V12813" s="8">
        <v>-17865.05987286889</v>
      </c>
      <c r="W12813" s="8">
        <v>174616.05224477578</v>
      </c>
      <c r="X12813" s="8">
        <v>160838.2903035684</v>
      </c>
      <c r="Y12813" s="8">
        <v>-248404.00899184129</v>
      </c>
      <c r="Z12813" s="15">
        <v>0.10479986934399459</v>
      </c>
    </row>
    <row r="12814" ht="15.75" hidden="1" customHeight="1">
      <c r="A12814" s="1">
        <v>2011.0</v>
      </c>
      <c r="B12814" s="1" t="s">
        <v>1632</v>
      </c>
      <c r="C12814" s="1" t="s">
        <v>187</v>
      </c>
      <c r="D12814" s="1" t="s">
        <v>1610</v>
      </c>
      <c r="E12814" s="8" t="s">
        <v>1611</v>
      </c>
      <c r="F12814" s="14">
        <v>-0.6110826800229894</v>
      </c>
      <c r="G12814" s="14">
        <v>-6.040842436807307</v>
      </c>
      <c r="H12814" s="8">
        <v>-3.9253927351462936E9</v>
      </c>
      <c r="I12814" s="8">
        <v>-1.6821565797867072E9</v>
      </c>
      <c r="J12814" s="8">
        <v>-1.0067317592385185E9</v>
      </c>
      <c r="K12814" s="8">
        <v>-1.0062514863903425E9</v>
      </c>
      <c r="L12814" s="8">
        <v>-1.2480389868591325E7</v>
      </c>
      <c r="M12814" s="8">
        <v>-1.2480389868591325E7</v>
      </c>
      <c r="N12814" s="8">
        <v>-1.626829303460345E8</v>
      </c>
      <c r="O12814" s="8">
        <v>-2.0720117930589672E7</v>
      </c>
      <c r="P12814" s="8">
        <v>-134275.37941347345</v>
      </c>
      <c r="Q12814" s="8">
        <v>-2.0593901222246576E7</v>
      </c>
      <c r="R12814" s="8">
        <v>-576143.1165685591</v>
      </c>
      <c r="S12814" s="8">
        <v>-4170.28</v>
      </c>
      <c r="T12814" s="8">
        <v>-4257.011531760321</v>
      </c>
      <c r="U12814" s="8">
        <v>-453337.7961549318</v>
      </c>
      <c r="V12814" s="8">
        <v>-4970.68</v>
      </c>
      <c r="W12814" s="8">
        <v>19702.888604154035</v>
      </c>
      <c r="X12814" s="8">
        <v>19702.888604154035</v>
      </c>
      <c r="Y12814" s="8">
        <v>-157432.0082103413</v>
      </c>
      <c r="Z12814" s="15">
        <v>0.033388113700772076</v>
      </c>
    </row>
    <row r="12815" ht="15.75" hidden="1" customHeight="1">
      <c r="A12815" s="16">
        <v>2011.0</v>
      </c>
      <c r="B12815" s="1" t="s">
        <v>1651</v>
      </c>
      <c r="C12815" s="1" t="s">
        <v>187</v>
      </c>
      <c r="D12815" s="1" t="s">
        <v>1610</v>
      </c>
      <c r="E12815" s="8" t="s">
        <v>1611</v>
      </c>
      <c r="F12815" s="14">
        <v>-0.5704519887509055</v>
      </c>
      <c r="G12815" s="14">
        <v>-7.663433722401134</v>
      </c>
      <c r="H12815" s="8">
        <v>-3.9809445226129524E10</v>
      </c>
      <c r="I12815" s="8">
        <v>-1.7040101805235603E10</v>
      </c>
      <c r="J12815" s="8">
        <v>-9.980097749828756E9</v>
      </c>
      <c r="K12815" s="8">
        <v>-9.97540993631825E9</v>
      </c>
      <c r="L12815" s="8">
        <v>-1.2659651453953779E8</v>
      </c>
      <c r="M12815" s="8">
        <v>-1.2659651453953779E8</v>
      </c>
      <c r="N12815" s="8">
        <v>-1.609396776761052E9</v>
      </c>
      <c r="O12815" s="8">
        <v>-7.285708053363365E8</v>
      </c>
      <c r="P12815" s="8">
        <v>-1458748.0058176743</v>
      </c>
      <c r="Q12815" s="8">
        <v>-2.087074512661903E8</v>
      </c>
      <c r="R12815" s="8">
        <v>-6259134.221263152</v>
      </c>
      <c r="S12815" s="8">
        <v>-26064.25</v>
      </c>
      <c r="T12815" s="8">
        <v>-46247.54820893917</v>
      </c>
      <c r="U12815" s="8">
        <v>-4417890.290301479</v>
      </c>
      <c r="V12815" s="8">
        <v>-31066.75</v>
      </c>
      <c r="W12815" s="8">
        <v>-70311.70960430073</v>
      </c>
      <c r="X12815" s="8">
        <v>-70311.70960430073</v>
      </c>
      <c r="Y12815" s="8">
        <v>-1587897.8194503714</v>
      </c>
      <c r="Z12815" s="15">
        <v>0.03727833452354623</v>
      </c>
    </row>
    <row r="12816" ht="15.75" hidden="1" customHeight="1">
      <c r="A12816" s="1">
        <v>2011.0</v>
      </c>
      <c r="B12816" s="1" t="s">
        <v>1656</v>
      </c>
      <c r="C12816" s="1" t="s">
        <v>127</v>
      </c>
      <c r="D12816" s="1" t="s">
        <v>1610</v>
      </c>
      <c r="E12816" s="8" t="s">
        <v>1611</v>
      </c>
      <c r="F12816" s="14">
        <v>-0.5099795724760487</v>
      </c>
      <c r="G12816" s="14">
        <v>-1.2293103651803605</v>
      </c>
      <c r="H12816" s="8">
        <v>-7.676169577673386E8</v>
      </c>
      <c r="I12816" s="8">
        <v>-3.3597235731485736E8</v>
      </c>
      <c r="J12816" s="8">
        <v>-1.9580017859664562E8</v>
      </c>
      <c r="K12816" s="8">
        <v>-1.9571381970288995E8</v>
      </c>
      <c r="L12816" s="8">
        <v>-2495217.952102839</v>
      </c>
      <c r="M12816" s="8">
        <v>-2495217.952102839</v>
      </c>
      <c r="N12816" s="8">
        <v>-3.156080387258318E7</v>
      </c>
      <c r="O12816" s="8">
        <v>662072.5964923054</v>
      </c>
      <c r="P12816" s="8">
        <v>-553.8589297626702</v>
      </c>
      <c r="Q12816" s="8">
        <v>-4115286.551157283</v>
      </c>
      <c r="R12816" s="8">
        <v>-8637.822665040121</v>
      </c>
      <c r="S12816" s="8">
        <v>-29.997106364546923</v>
      </c>
      <c r="T12816" s="8">
        <v>-11.892825372917471</v>
      </c>
      <c r="U12816" s="8">
        <v>-86265.69279243717</v>
      </c>
      <c r="V12816" s="8">
        <v>-35.75443775097262</v>
      </c>
      <c r="W12816" s="8">
        <v>324.7541063790936</v>
      </c>
      <c r="X12816" s="8">
        <v>324.7541063790936</v>
      </c>
      <c r="Y12816" s="8">
        <v>-31262.910947602602</v>
      </c>
      <c r="Z12816" s="15">
        <v>0.0032246996335718696</v>
      </c>
    </row>
    <row r="12817" ht="15.75" hidden="1" customHeight="1">
      <c r="A12817" s="1">
        <v>2011.0</v>
      </c>
      <c r="B12817" s="1" t="s">
        <v>1652</v>
      </c>
      <c r="C12817" s="1" t="s">
        <v>184</v>
      </c>
      <c r="D12817" s="1" t="s">
        <v>161</v>
      </c>
      <c r="E12817" s="8" t="s">
        <v>1611</v>
      </c>
      <c r="F12817" s="14">
        <v>-0.47024707676383737</v>
      </c>
      <c r="G12817" s="14">
        <v>-2.0208166193236</v>
      </c>
      <c r="H12817" s="8">
        <v>-5.110645534887596E9</v>
      </c>
      <c r="I12817" s="8">
        <v>-2.192523593568016E9</v>
      </c>
      <c r="J12817" s="8">
        <v>-1.3818975666113284E9</v>
      </c>
      <c r="K12817" s="8">
        <v>-1.3810613395972602E9</v>
      </c>
      <c r="L12817" s="8">
        <v>-1.6263535907151986E7</v>
      </c>
      <c r="M12817" s="8">
        <v>-1.6263535907151986E7</v>
      </c>
      <c r="N12817" s="8">
        <v>-2.2435191295564E8</v>
      </c>
      <c r="O12817" s="8">
        <v>1.3022049023535542E8</v>
      </c>
      <c r="P12817" s="8">
        <v>-214977.3174797163</v>
      </c>
      <c r="Q12817" s="8">
        <v>-2.68118023778061E7</v>
      </c>
      <c r="R12817" s="8">
        <v>-886514.2293070395</v>
      </c>
      <c r="S12817" s="8">
        <v>-12730.82227</v>
      </c>
      <c r="T12817" s="8">
        <v>-6567.001401761188</v>
      </c>
      <c r="U12817" s="8">
        <v>-640752.0584808395</v>
      </c>
      <c r="V12817" s="8">
        <v>-15174.24337</v>
      </c>
      <c r="W12817" s="8">
        <v>145677.9928875134</v>
      </c>
      <c r="X12817" s="8">
        <v>145677.9928875134</v>
      </c>
      <c r="Y12817" s="8">
        <v>-207378.51206053616</v>
      </c>
      <c r="Z12817" s="15">
        <v>0.03138140100744798</v>
      </c>
    </row>
    <row r="12818" ht="15.75" hidden="1" customHeight="1">
      <c r="A12818" s="16">
        <v>2011.0</v>
      </c>
      <c r="B12818" s="1" t="s">
        <v>2733</v>
      </c>
      <c r="C12818" s="1" t="s">
        <v>184</v>
      </c>
      <c r="D12818" s="1" t="s">
        <v>352</v>
      </c>
      <c r="E12818" s="8" t="s">
        <v>1611</v>
      </c>
      <c r="F12818" s="14">
        <v>-0.4617039846418329</v>
      </c>
      <c r="G12818" s="14">
        <v>-4.602067333616821</v>
      </c>
      <c r="H12818" s="8">
        <v>-1.8701284076282063E9</v>
      </c>
      <c r="I12818" s="8">
        <v>-2.619009730894475E8</v>
      </c>
      <c r="J12818" s="8">
        <v>-2.345307293023242E8</v>
      </c>
      <c r="K12818" s="8">
        <v>-2.3432666831744957E8</v>
      </c>
      <c r="L12818" s="8">
        <v>-1914429.9019202585</v>
      </c>
      <c r="M12818" s="8">
        <v>-1914429.9019202585</v>
      </c>
      <c r="N12818" s="8">
        <v>-3.907697874615358E7</v>
      </c>
      <c r="O12818" s="8">
        <v>1.4636375428879428E8</v>
      </c>
      <c r="P12818" s="8">
        <v>-80121.81676785527</v>
      </c>
      <c r="Q12818" s="8">
        <v>-1.2424853632238529E9</v>
      </c>
      <c r="R12818" s="8">
        <v>-330402.9070384918</v>
      </c>
      <c r="S12818" s="8">
        <v>-9293.46898</v>
      </c>
      <c r="T12818" s="8">
        <v>-2447.5144131231573</v>
      </c>
      <c r="U12818" s="8">
        <v>-125842.38528187633</v>
      </c>
      <c r="V12818" s="8">
        <v>-11077.16038</v>
      </c>
      <c r="W12818" s="8">
        <v>121518.72558112198</v>
      </c>
      <c r="X12818" s="8">
        <v>121518.72558112198</v>
      </c>
      <c r="Y12818" s="8">
        <v>-26441.632232675805</v>
      </c>
      <c r="Z12818" s="15">
        <v>0.027344218165437403</v>
      </c>
    </row>
    <row r="12819" ht="15.75" hidden="1" customHeight="1">
      <c r="A12819" s="1">
        <v>2011.0</v>
      </c>
      <c r="B12819" s="1" t="s">
        <v>1645</v>
      </c>
      <c r="C12819" s="1" t="s">
        <v>187</v>
      </c>
      <c r="D12819" s="1" t="s">
        <v>1610</v>
      </c>
      <c r="E12819" s="8" t="s">
        <v>1611</v>
      </c>
      <c r="F12819" s="14">
        <v>-0.44046596105311786</v>
      </c>
      <c r="G12819" s="14">
        <v>-5.7739603846814935</v>
      </c>
      <c r="H12819" s="8">
        <v>-3.2422656642641187E9</v>
      </c>
      <c r="I12819" s="8">
        <v>-1.382163115506203E9</v>
      </c>
      <c r="J12819" s="8">
        <v>-9.081005855112851E8</v>
      </c>
      <c r="K12819" s="8">
        <v>-9.076317545392134E8</v>
      </c>
      <c r="L12819" s="8">
        <v>-1.0212103969938833E7</v>
      </c>
      <c r="M12819" s="8">
        <v>-1.0212103969938833E7</v>
      </c>
      <c r="N12819" s="8">
        <v>-1.4797742298361465E8</v>
      </c>
      <c r="O12819" s="8">
        <v>1.420506456074191E8</v>
      </c>
      <c r="P12819" s="8">
        <v>-153868.4197610645</v>
      </c>
      <c r="Q12819" s="8">
        <v>-1.6886702896489937E7</v>
      </c>
      <c r="R12819" s="8">
        <v>-660212.1050772738</v>
      </c>
      <c r="S12819" s="8">
        <v>-12510.84</v>
      </c>
      <c r="T12819" s="8">
        <v>-4878.181243335688</v>
      </c>
      <c r="U12819" s="8">
        <v>-428845.53317586455</v>
      </c>
      <c r="V12819" s="8">
        <v>-14912.039999999999</v>
      </c>
      <c r="W12819" s="8">
        <v>136848.724761267</v>
      </c>
      <c r="X12819" s="8">
        <v>136848.724761267</v>
      </c>
      <c r="Y12819" s="8">
        <v>-130990.825118115</v>
      </c>
      <c r="Z12819" s="15">
        <v>0.038186859431701484</v>
      </c>
    </row>
    <row r="12820" ht="15.75" hidden="1" customHeight="1">
      <c r="A12820" s="1">
        <v>2011.0</v>
      </c>
      <c r="B12820" s="1" t="s">
        <v>1653</v>
      </c>
      <c r="C12820" s="1" t="s">
        <v>187</v>
      </c>
      <c r="D12820" s="1" t="s">
        <v>1610</v>
      </c>
      <c r="E12820" s="8" t="s">
        <v>1611</v>
      </c>
      <c r="F12820" s="14">
        <v>-0.4301650083929802</v>
      </c>
      <c r="G12820" s="14">
        <v>-4.350233592353484</v>
      </c>
      <c r="H12820" s="8">
        <v>-1.548788026542373E10</v>
      </c>
      <c r="I12820" s="8">
        <v>-6.571140969101044E9</v>
      </c>
      <c r="J12820" s="8">
        <v>-3.7907700213105474E9</v>
      </c>
      <c r="K12820" s="8">
        <v>-3.7889711953288293E9</v>
      </c>
      <c r="L12820" s="8">
        <v>-4.8852093606959105E7</v>
      </c>
      <c r="M12820" s="8">
        <v>-4.8852093606959105E7</v>
      </c>
      <c r="N12820" s="8">
        <v>-6.103940157003357E8</v>
      </c>
      <c r="O12820" s="8">
        <v>-5.364537501182666E8</v>
      </c>
      <c r="P12820" s="8">
        <v>-752610.2885028052</v>
      </c>
      <c r="Q12820" s="8">
        <v>-8.584249550163339E7</v>
      </c>
      <c r="R12820" s="8">
        <v>-3229268.3816915667</v>
      </c>
      <c r="S12820" s="8">
        <v>-5584.004919999999</v>
      </c>
      <c r="T12820" s="8">
        <v>-23860.447768404683</v>
      </c>
      <c r="U12820" s="8">
        <v>-1668839.7058801942</v>
      </c>
      <c r="V12820" s="8">
        <v>-6655.740519999999</v>
      </c>
      <c r="W12820" s="8">
        <v>-152486.41804134334</v>
      </c>
      <c r="X12820" s="8">
        <v>-152486.41804134334</v>
      </c>
      <c r="Y12820" s="8">
        <v>-611839.7437853651</v>
      </c>
      <c r="Z12820" s="15">
        <v>0.05056173489578194</v>
      </c>
    </row>
    <row r="12821" ht="15.75" hidden="1" customHeight="1">
      <c r="A12821" s="1">
        <v>2011.0</v>
      </c>
      <c r="B12821" s="1" t="s">
        <v>1659</v>
      </c>
      <c r="C12821" s="1" t="s">
        <v>124</v>
      </c>
      <c r="D12821" s="1" t="s">
        <v>161</v>
      </c>
      <c r="E12821" s="8" t="s">
        <v>1611</v>
      </c>
      <c r="F12821" s="14">
        <v>-0.42721742722226946</v>
      </c>
      <c r="G12821" s="14">
        <v>-5.645159687922593</v>
      </c>
      <c r="H12821" s="8">
        <v>-5.02892893651606E10</v>
      </c>
      <c r="I12821" s="8">
        <v>-1.886967491206068E10</v>
      </c>
      <c r="J12821" s="8">
        <v>-1.2564353592313787E10</v>
      </c>
      <c r="K12821" s="8">
        <v>-1.2558197698980568E10</v>
      </c>
      <c r="L12821" s="8">
        <v>-1.39213616287688E8</v>
      </c>
      <c r="M12821" s="8">
        <v>-1.39213616287688E8</v>
      </c>
      <c r="N12821" s="8">
        <v>-2.0497968918265014E9</v>
      </c>
      <c r="O12821" s="8">
        <v>3.5878282979467287E9</v>
      </c>
      <c r="P12821" s="8">
        <v>0.0</v>
      </c>
      <c r="Q12821" s="8">
        <v>-7.553251933459761E9</v>
      </c>
      <c r="R12821" s="8">
        <v>0.0</v>
      </c>
      <c r="S12821" s="8">
        <v>-158581.7714459375</v>
      </c>
      <c r="T12821" s="8">
        <v>-0.007470221249434065</v>
      </c>
      <c r="U12821" s="8">
        <v>-5964692.176675344</v>
      </c>
      <c r="V12821" s="8">
        <v>-189018.3008553125</v>
      </c>
      <c r="W12821" s="8">
        <v>2343658.3916818337</v>
      </c>
      <c r="X12821" s="8">
        <v>2343658.3916818337</v>
      </c>
      <c r="Y12821" s="8">
        <v>-1790426.4175640787</v>
      </c>
      <c r="Z12821" s="15">
        <v>3.539145983436827E-6</v>
      </c>
    </row>
    <row r="12822" ht="15.75" hidden="1" customHeight="1">
      <c r="A12822" s="16">
        <v>2011.0</v>
      </c>
      <c r="B12822" s="1" t="s">
        <v>1654</v>
      </c>
      <c r="C12822" s="1" t="s">
        <v>187</v>
      </c>
      <c r="D12822" s="1" t="s">
        <v>1610</v>
      </c>
      <c r="E12822" s="8" t="s">
        <v>1611</v>
      </c>
      <c r="F12822" s="14">
        <v>-0.4162943130447872</v>
      </c>
      <c r="G12822" s="14">
        <v>-6.254781227125577</v>
      </c>
      <c r="H12822" s="8">
        <v>-8.041826541546287E9</v>
      </c>
      <c r="I12822" s="8">
        <v>-3.4286673531015677E9</v>
      </c>
      <c r="J12822" s="8">
        <v>-2.1838577535019493E9</v>
      </c>
      <c r="K12822" s="8">
        <v>-2.182756595229192E9</v>
      </c>
      <c r="L12822" s="8">
        <v>-2.539745769403081E7</v>
      </c>
      <c r="M12822" s="8">
        <v>-2.539745769403081E7</v>
      </c>
      <c r="N12822" s="8">
        <v>-3.549034852994211E8</v>
      </c>
      <c r="O12822" s="8">
        <v>2.040574027610298E8</v>
      </c>
      <c r="P12822" s="8">
        <v>-403801.07588540844</v>
      </c>
      <c r="Q12822" s="8">
        <v>-4.19191442683901E7</v>
      </c>
      <c r="R12822" s="8">
        <v>-1732612.5709015287</v>
      </c>
      <c r="S12822" s="8">
        <v>-27106.82</v>
      </c>
      <c r="T12822" s="8">
        <v>-12801.94361833188</v>
      </c>
      <c r="U12822" s="8">
        <v>-1002977.0015306543</v>
      </c>
      <c r="V12822" s="8">
        <v>-32309.419999999995</v>
      </c>
      <c r="W12822" s="8">
        <v>274516.2297401213</v>
      </c>
      <c r="X12822" s="8">
        <v>274516.2297401213</v>
      </c>
      <c r="Y12822" s="8">
        <v>-322121.1462773938</v>
      </c>
      <c r="Z12822" s="15">
        <v>0.042575702144883994</v>
      </c>
    </row>
    <row r="12823" ht="15.75" hidden="1" customHeight="1">
      <c r="A12823" s="16">
        <v>2011.0</v>
      </c>
      <c r="B12823" s="1" t="s">
        <v>1665</v>
      </c>
      <c r="C12823" s="1" t="s">
        <v>226</v>
      </c>
      <c r="D12823" s="1" t="s">
        <v>161</v>
      </c>
      <c r="E12823" s="8" t="s">
        <v>1611</v>
      </c>
      <c r="F12823" s="14">
        <v>-0.3610753559083858</v>
      </c>
      <c r="G12823" s="14" t="s">
        <v>122</v>
      </c>
      <c r="H12823" s="8">
        <v>-2.4882527756133372E8</v>
      </c>
      <c r="I12823" s="8">
        <v>-2.628657882177451E7</v>
      </c>
      <c r="J12823" s="8">
        <v>-1.5282403340111999E7</v>
      </c>
      <c r="K12823" s="8">
        <v>-1.527568828152E7</v>
      </c>
      <c r="L12823" s="8">
        <v>-195262.58412</v>
      </c>
      <c r="M12823" s="8">
        <v>-195262.58412</v>
      </c>
      <c r="N12823" s="8">
        <v>-2462770.563961488</v>
      </c>
      <c r="O12823" s="8">
        <v>0.0</v>
      </c>
      <c r="P12823" s="8">
        <v>0.0</v>
      </c>
      <c r="Q12823" s="8">
        <v>-1.8911815203592327E8</v>
      </c>
      <c r="R12823" s="8">
        <v>0.0</v>
      </c>
      <c r="S12823" s="8">
        <v>0.0</v>
      </c>
      <c r="T12823" s="8">
        <v>0.0</v>
      </c>
      <c r="U12823" s="8">
        <v>-6715.058592</v>
      </c>
      <c r="V12823" s="8">
        <v>0.0</v>
      </c>
      <c r="W12823" s="8">
        <v>0.0</v>
      </c>
      <c r="X12823" s="8">
        <v>0.0</v>
      </c>
      <c r="Y12823" s="8">
        <v>-2444.2912104</v>
      </c>
      <c r="Z12823" s="15">
        <v>0.0</v>
      </c>
    </row>
    <row r="12824" ht="15.75" hidden="1" customHeight="1">
      <c r="A12824" s="1">
        <v>2011.0</v>
      </c>
      <c r="B12824" s="1" t="s">
        <v>1657</v>
      </c>
      <c r="C12824" s="1" t="s">
        <v>124</v>
      </c>
      <c r="D12824" s="1" t="s">
        <v>161</v>
      </c>
      <c r="E12824" s="8" t="s">
        <v>1611</v>
      </c>
      <c r="F12824" s="14">
        <v>-0.35996849259024694</v>
      </c>
      <c r="G12824" s="14">
        <v>-7.487365114623606</v>
      </c>
      <c r="H12824" s="8">
        <v>-1.3675423821559229E10</v>
      </c>
      <c r="I12824" s="8">
        <v>-5.892007527729469E9</v>
      </c>
      <c r="J12824" s="8">
        <v>-3.4254678721227274E9</v>
      </c>
      <c r="K12824" s="8">
        <v>-3.4239613893481393E9</v>
      </c>
      <c r="L12824" s="8">
        <v>-4.37674161408211E7</v>
      </c>
      <c r="M12824" s="8">
        <v>-4.37674161408211E7</v>
      </c>
      <c r="N12824" s="8">
        <v>-5.520163851407435E8</v>
      </c>
      <c r="O12824" s="8">
        <v>-53763.874330154795</v>
      </c>
      <c r="P12824" s="8">
        <v>0.0</v>
      </c>
      <c r="Q12824" s="8">
        <v>-2.9232903196321166E8</v>
      </c>
      <c r="R12824" s="8">
        <v>0.0</v>
      </c>
      <c r="S12824" s="8">
        <v>-6.86430574969866E-5</v>
      </c>
      <c r="T12824" s="8">
        <v>-0.0024109223975708172</v>
      </c>
      <c r="U12824" s="8">
        <v>-1505143.2002594562</v>
      </c>
      <c r="V12824" s="8">
        <v>-8.181768922928948E-5</v>
      </c>
      <c r="W12824" s="8">
        <v>-5.405377718473653E-4</v>
      </c>
      <c r="X12824" s="8">
        <v>-5.405377718473653E-4</v>
      </c>
      <c r="Y12824" s="8">
        <v>-547875.8950582667</v>
      </c>
      <c r="Z12824" s="15">
        <v>5.3696467661389446E-6</v>
      </c>
    </row>
    <row r="12825" ht="15.75" hidden="1" customHeight="1">
      <c r="A12825" s="1">
        <v>2011.0</v>
      </c>
      <c r="B12825" s="1" t="s">
        <v>1662</v>
      </c>
      <c r="C12825" s="1" t="s">
        <v>141</v>
      </c>
      <c r="D12825" s="1" t="s">
        <v>1610</v>
      </c>
      <c r="E12825" s="8" t="s">
        <v>1611</v>
      </c>
      <c r="F12825" s="14">
        <v>-0.3550931570537147</v>
      </c>
      <c r="G12825" s="14">
        <v>-1.7628783576617373</v>
      </c>
      <c r="H12825" s="8">
        <v>-1.781908087077337E9</v>
      </c>
      <c r="I12825" s="8">
        <v>-5.984700102874547E8</v>
      </c>
      <c r="J12825" s="8">
        <v>-3.608297187872294E8</v>
      </c>
      <c r="K12825" s="8">
        <v>-3.6066733575427717E8</v>
      </c>
      <c r="L12825" s="8">
        <v>-4441424.945108456</v>
      </c>
      <c r="M12825" s="8">
        <v>-4441424.945108456</v>
      </c>
      <c r="N12825" s="8">
        <v>-5.834991981559354E7</v>
      </c>
      <c r="O12825" s="8">
        <v>3.22056148513605E7</v>
      </c>
      <c r="P12825" s="8">
        <v>0.0</v>
      </c>
      <c r="Q12825" s="8">
        <v>-4.267443372447346E8</v>
      </c>
      <c r="R12825" s="8">
        <v>0.0</v>
      </c>
      <c r="S12825" s="8">
        <v>-1699.3891</v>
      </c>
      <c r="T12825" s="8">
        <v>-0.0031604882257982962</v>
      </c>
      <c r="U12825" s="8">
        <v>-160302.04330999998</v>
      </c>
      <c r="V12825" s="8">
        <v>-2025.5520999999999</v>
      </c>
      <c r="W12825" s="8">
        <v>25115.017422149664</v>
      </c>
      <c r="X12825" s="8">
        <v>25115.017422149664</v>
      </c>
      <c r="Y12825" s="8">
        <v>-55733.19636396542</v>
      </c>
      <c r="Z12825" s="15">
        <v>2.2521084880984416E-6</v>
      </c>
    </row>
    <row r="12826" ht="15.75" hidden="1" customHeight="1">
      <c r="A12826" s="1">
        <v>2011.0</v>
      </c>
      <c r="B12826" s="1" t="s">
        <v>2537</v>
      </c>
      <c r="C12826" s="1" t="s">
        <v>1484</v>
      </c>
      <c r="D12826" s="1" t="s">
        <v>1610</v>
      </c>
      <c r="E12826" s="8" t="s">
        <v>1611</v>
      </c>
      <c r="F12826" s="14">
        <v>-0.3451994743172678</v>
      </c>
      <c r="G12826" s="14">
        <v>-2.9613055468317038</v>
      </c>
      <c r="H12826" s="8">
        <v>-5.950237241954855E8</v>
      </c>
      <c r="I12826" s="8">
        <v>-2.4135186494076774E8</v>
      </c>
      <c r="J12826" s="8">
        <v>-1.5448168702241054E8</v>
      </c>
      <c r="K12826" s="8">
        <v>-1.543978399394134E8</v>
      </c>
      <c r="L12826" s="8">
        <v>-1793815.5774099596</v>
      </c>
      <c r="M12826" s="8">
        <v>-1794466.4716910243</v>
      </c>
      <c r="N12826" s="8">
        <v>-2.5114205866345163E7</v>
      </c>
      <c r="O12826" s="8">
        <v>2.0532098444304753E7</v>
      </c>
      <c r="P12826" s="8">
        <v>-75965.29184320709</v>
      </c>
      <c r="Q12826" s="8">
        <v>-3.6341612534315914E7</v>
      </c>
      <c r="R12826" s="8">
        <v>-163687.52379306708</v>
      </c>
      <c r="S12826" s="8">
        <v>-2544.1866953519648</v>
      </c>
      <c r="T12826" s="8">
        <v>-926.3140153265108</v>
      </c>
      <c r="U12826" s="8">
        <v>-68654.67387502726</v>
      </c>
      <c r="V12826" s="8">
        <v>-3032.4913250074583</v>
      </c>
      <c r="W12826" s="8">
        <v>29640.072152430886</v>
      </c>
      <c r="X12826" s="8">
        <v>27301.37618040223</v>
      </c>
      <c r="Y12826" s="8">
        <v>-22461.254222231037</v>
      </c>
      <c r="Z12826" s="15">
        <v>0.19035413067328721</v>
      </c>
    </row>
    <row r="12827" ht="15.75" hidden="1" customHeight="1">
      <c r="A12827" s="1">
        <v>2011.0</v>
      </c>
      <c r="B12827" s="1" t="s">
        <v>1660</v>
      </c>
      <c r="C12827" s="1" t="s">
        <v>184</v>
      </c>
      <c r="D12827" s="1" t="s">
        <v>161</v>
      </c>
      <c r="E12827" s="8" t="s">
        <v>1611</v>
      </c>
      <c r="F12827" s="14">
        <v>-0.3012704771562881</v>
      </c>
      <c r="G12827" s="14">
        <v>-1.707939033669019</v>
      </c>
      <c r="H12827" s="8">
        <v>-3.0145125741047697E9</v>
      </c>
      <c r="I12827" s="8">
        <v>-1.1913200449895205E9</v>
      </c>
      <c r="J12827" s="8">
        <v>-6.790866532793146E8</v>
      </c>
      <c r="K12827" s="8">
        <v>-6.786216478294668E8</v>
      </c>
      <c r="L12827" s="8">
        <v>-8894974.777158495</v>
      </c>
      <c r="M12827" s="8">
        <v>-8894974.777158495</v>
      </c>
      <c r="N12827" s="8">
        <v>-1.0919874613949905E8</v>
      </c>
      <c r="O12827" s="8">
        <v>-1.3317131596464583E8</v>
      </c>
      <c r="P12827" s="8">
        <v>-197926.30094792432</v>
      </c>
      <c r="Q12827" s="8">
        <v>-2.038296985866809E8</v>
      </c>
      <c r="R12827" s="8">
        <v>-816199.9796141183</v>
      </c>
      <c r="S12827" s="8">
        <v>-498.34845999999993</v>
      </c>
      <c r="T12827" s="8">
        <v>-6046.136918110272</v>
      </c>
      <c r="U12827" s="8">
        <v>-298272.1082723319</v>
      </c>
      <c r="V12827" s="8">
        <v>-593.99626</v>
      </c>
      <c r="W12827" s="8">
        <v>-31735.616936284598</v>
      </c>
      <c r="X12827" s="8">
        <v>-31735.616936284598</v>
      </c>
      <c r="Y12827" s="8">
        <v>-111509.65697904135</v>
      </c>
      <c r="Z12827" s="15">
        <v>0.058958105857542735</v>
      </c>
    </row>
    <row r="12828" ht="15.75" hidden="1" customHeight="1">
      <c r="A12828" s="16">
        <v>2011.0</v>
      </c>
      <c r="B12828" s="1" t="s">
        <v>2776</v>
      </c>
      <c r="C12828" s="1" t="s">
        <v>184</v>
      </c>
      <c r="D12828" s="1" t="s">
        <v>1610</v>
      </c>
      <c r="E12828" s="8" t="s">
        <v>1611</v>
      </c>
      <c r="F12828" s="14">
        <v>-0.2227067617431202</v>
      </c>
      <c r="G12828" s="14">
        <v>-1.2530705344819508</v>
      </c>
      <c r="H12828" s="8">
        <v>-9.945320688042276E8</v>
      </c>
      <c r="I12828" s="8">
        <v>-4.2369540889722586E8</v>
      </c>
      <c r="J12828" s="8">
        <v>-2.8111669520480496E8</v>
      </c>
      <c r="K12828" s="8">
        <v>-2.8090963906975883E8</v>
      </c>
      <c r="L12828" s="8">
        <v>-3161712.002871095</v>
      </c>
      <c r="M12828" s="8">
        <v>-3161712.002871095</v>
      </c>
      <c r="N12828" s="8">
        <v>-4.583479072578906E7</v>
      </c>
      <c r="O12828" s="8">
        <v>4.9001482274205655E7</v>
      </c>
      <c r="P12828" s="8">
        <v>-88334.09667321655</v>
      </c>
      <c r="Q12828" s="8">
        <v>-5174957.323284926</v>
      </c>
      <c r="R12828" s="8">
        <v>-364268.35422383016</v>
      </c>
      <c r="S12828" s="8">
        <v>-6447.447964012364</v>
      </c>
      <c r="T12828" s="8">
        <v>-2698.378338128879</v>
      </c>
      <c r="U12828" s="8">
        <v>-125300.8317613385</v>
      </c>
      <c r="V12828" s="8">
        <v>-7684.903806400763</v>
      </c>
      <c r="W12828" s="8">
        <v>77835.42035074328</v>
      </c>
      <c r="X12828" s="8">
        <v>77835.42035074328</v>
      </c>
      <c r="Y12828" s="8">
        <v>-39572.67976154636</v>
      </c>
      <c r="Z12828" s="15">
        <v>0.20212769966396368</v>
      </c>
    </row>
    <row r="12829" ht="15.75" hidden="1" customHeight="1">
      <c r="A12829" s="1">
        <v>2011.0</v>
      </c>
      <c r="B12829" s="1" t="s">
        <v>1618</v>
      </c>
      <c r="C12829" s="1" t="s">
        <v>124</v>
      </c>
      <c r="D12829" s="1" t="s">
        <v>161</v>
      </c>
      <c r="E12829" s="8" t="s">
        <v>1611</v>
      </c>
      <c r="F12829" s="14">
        <v>-0.22127686578479358</v>
      </c>
      <c r="G12829" s="14">
        <v>-4.151628806733521</v>
      </c>
      <c r="H12829" s="8">
        <v>-4.2600431850582247E9</v>
      </c>
      <c r="I12829" s="8">
        <v>-1.0082226239003061E9</v>
      </c>
      <c r="J12829" s="8">
        <v>-6.19334725818284E8</v>
      </c>
      <c r="K12829" s="8">
        <v>-6.19053843369553E8</v>
      </c>
      <c r="L12829" s="8">
        <v>-7482987.17215371</v>
      </c>
      <c r="M12829" s="8">
        <v>-7482987.17215371</v>
      </c>
      <c r="N12829" s="8">
        <v>-1.0032511774170126E8</v>
      </c>
      <c r="O12829" s="8">
        <v>8.665765062696213E7</v>
      </c>
      <c r="P12829" s="8">
        <v>0.0</v>
      </c>
      <c r="Q12829" s="8">
        <v>-1.9845636373089354E9</v>
      </c>
      <c r="R12829" s="8">
        <v>0.0</v>
      </c>
      <c r="S12829" s="8">
        <v>-4869.84447</v>
      </c>
      <c r="T12829" s="8">
        <v>-0.00122175722696511</v>
      </c>
      <c r="U12829" s="8">
        <v>-274459.524247</v>
      </c>
      <c r="V12829" s="8">
        <v>-5804.51157</v>
      </c>
      <c r="W12829" s="8">
        <v>71970.76721198724</v>
      </c>
      <c r="X12829" s="8">
        <v>71970.76721198724</v>
      </c>
      <c r="Y12829" s="8">
        <v>-93720.85501428545</v>
      </c>
      <c r="Z12829" s="15">
        <v>8.132886550876315E-6</v>
      </c>
    </row>
    <row r="12830" ht="15.75" hidden="1" customHeight="1">
      <c r="A12830" s="1">
        <v>2011.0</v>
      </c>
      <c r="B12830" s="1" t="s">
        <v>1658</v>
      </c>
      <c r="C12830" s="1" t="s">
        <v>226</v>
      </c>
      <c r="D12830" s="1" t="s">
        <v>1610</v>
      </c>
      <c r="E12830" s="8" t="s">
        <v>1611</v>
      </c>
      <c r="F12830" s="14">
        <v>-0.1915516335462518</v>
      </c>
      <c r="G12830" s="14">
        <v>-1.4974951696091598</v>
      </c>
      <c r="H12830" s="8">
        <v>-3.7601974214572463E9</v>
      </c>
      <c r="I12830" s="8">
        <v>-1.5410108369121234E9</v>
      </c>
      <c r="J12830" s="8">
        <v>-1.026124765985296E9</v>
      </c>
      <c r="K12830" s="8">
        <v>-1.0256313439311599E9</v>
      </c>
      <c r="L12830" s="8">
        <v>-1.1392805159459999E7</v>
      </c>
      <c r="M12830" s="8">
        <v>-1.1392805159459999E7</v>
      </c>
      <c r="N12830" s="8">
        <v>-1.6740250532814452E8</v>
      </c>
      <c r="O12830" s="8">
        <v>3.14429265357E8</v>
      </c>
      <c r="P12830" s="8">
        <v>0.0</v>
      </c>
      <c r="Q12830" s="8">
        <v>-2.914827458154521E8</v>
      </c>
      <c r="R12830" s="8">
        <v>0.0</v>
      </c>
      <c r="S12830" s="8">
        <v>-15742.807</v>
      </c>
      <c r="T12830" s="8">
        <v>0.0</v>
      </c>
      <c r="U12830" s="8">
        <v>-474853.0858359999</v>
      </c>
      <c r="V12830" s="8">
        <v>-18764.317</v>
      </c>
      <c r="W12830" s="8">
        <v>232660.8</v>
      </c>
      <c r="X12830" s="8">
        <v>232660.8</v>
      </c>
      <c r="Y12830" s="8">
        <v>-144839.9133132</v>
      </c>
      <c r="Z12830" s="15">
        <v>0.0</v>
      </c>
    </row>
    <row r="12831" ht="15.75" hidden="1" customHeight="1">
      <c r="A12831" s="1">
        <v>2011.0</v>
      </c>
      <c r="B12831" s="1" t="s">
        <v>1661</v>
      </c>
      <c r="C12831" s="1" t="s">
        <v>184</v>
      </c>
      <c r="D12831" s="1" t="s">
        <v>1610</v>
      </c>
      <c r="E12831" s="8" t="s">
        <v>1611</v>
      </c>
      <c r="F12831" s="14">
        <v>-0.1636432852519671</v>
      </c>
      <c r="G12831" s="14">
        <v>-1.0179669138839345</v>
      </c>
      <c r="H12831" s="8">
        <v>-2.0807244959996064E9</v>
      </c>
      <c r="I12831" s="8">
        <v>-8.720153486874851E8</v>
      </c>
      <c r="J12831" s="8">
        <v>-5.800802990542239E8</v>
      </c>
      <c r="K12831" s="8">
        <v>-5.795933940725762E8</v>
      </c>
      <c r="L12831" s="8">
        <v>-6522309.693340868</v>
      </c>
      <c r="M12831" s="8">
        <v>-6522309.693340868</v>
      </c>
      <c r="N12831" s="8">
        <v>-9.459128632497379E7</v>
      </c>
      <c r="O12831" s="8">
        <v>7.059271767478703E7</v>
      </c>
      <c r="P12831" s="8">
        <v>-251512.3842247509</v>
      </c>
      <c r="Q12831" s="8">
        <v>-1.0650115011753868E7</v>
      </c>
      <c r="R12831" s="8">
        <v>-1037175.9684982524</v>
      </c>
      <c r="S12831" s="8">
        <v>-14399.97684</v>
      </c>
      <c r="T12831" s="8">
        <v>-7683.053259421558</v>
      </c>
      <c r="U12831" s="8">
        <v>-258792.54549041175</v>
      </c>
      <c r="V12831" s="8">
        <v>-17163.75804</v>
      </c>
      <c r="W12831" s="8">
        <v>163128.64304128935</v>
      </c>
      <c r="X12831" s="8">
        <v>163128.64304128935</v>
      </c>
      <c r="Y12831" s="8">
        <v>-81680.73642777812</v>
      </c>
      <c r="Z12831" s="15">
        <v>0.07659657813164078</v>
      </c>
    </row>
    <row r="12832" ht="15.75" hidden="1" customHeight="1">
      <c r="A12832" s="1">
        <v>2011.0</v>
      </c>
      <c r="B12832" s="1" t="s">
        <v>1664</v>
      </c>
      <c r="C12832" s="1" t="s">
        <v>184</v>
      </c>
      <c r="D12832" s="1" t="s">
        <v>161</v>
      </c>
      <c r="E12832" s="8" t="s">
        <v>1611</v>
      </c>
      <c r="F12832" s="14">
        <v>-0.12276431711633405</v>
      </c>
      <c r="G12832" s="14">
        <v>-0.7021771595274667</v>
      </c>
      <c r="H12832" s="8">
        <v>-1.5883248295226672E9</v>
      </c>
      <c r="I12832" s="8">
        <v>-4.157521267214151E8</v>
      </c>
      <c r="J12832" s="8">
        <v>-2.386132945706644E8</v>
      </c>
      <c r="K12832" s="8">
        <v>-2.3849970318079785E8</v>
      </c>
      <c r="L12832" s="8">
        <v>-3099932.7691247147</v>
      </c>
      <c r="M12832" s="8">
        <v>-3099932.7691247147</v>
      </c>
      <c r="N12832" s="8">
        <v>-3.839844135362819E7</v>
      </c>
      <c r="O12832" s="8">
        <v>-1.3174004489502095E8</v>
      </c>
      <c r="P12832" s="8">
        <v>-255923.49406998247</v>
      </c>
      <c r="Q12832" s="8">
        <v>-5.1761617253392136E8</v>
      </c>
      <c r="R12832" s="8">
        <v>-1055366.3138364444</v>
      </c>
      <c r="S12832" s="8">
        <v>-2262.3768999999998</v>
      </c>
      <c r="T12832" s="8">
        <v>-7817.444927599406</v>
      </c>
      <c r="U12832" s="8">
        <v>-107122.80920807736</v>
      </c>
      <c r="V12832" s="8">
        <v>-2696.5939000000003</v>
      </c>
      <c r="W12832" s="8">
        <v>-17122.714398725788</v>
      </c>
      <c r="X12832" s="8">
        <v>-17122.714398725788</v>
      </c>
      <c r="Y12832" s="8">
        <v>-39746.26732993365</v>
      </c>
      <c r="Z12832" s="15">
        <v>0.12598690473276986</v>
      </c>
    </row>
    <row r="12833" ht="15.75" hidden="1" customHeight="1">
      <c r="A12833" s="16">
        <v>2011.0</v>
      </c>
      <c r="B12833" s="1" t="s">
        <v>1616</v>
      </c>
      <c r="C12833" s="1" t="s">
        <v>127</v>
      </c>
      <c r="D12833" s="1" t="s">
        <v>161</v>
      </c>
      <c r="E12833" s="8" t="s">
        <v>1611</v>
      </c>
      <c r="F12833" s="14">
        <v>-0.02090987223941148</v>
      </c>
      <c r="G12833" s="14">
        <v>-0.22181651629404184</v>
      </c>
      <c r="H12833" s="8">
        <v>-1.5163171941225448E8</v>
      </c>
      <c r="I12833" s="8">
        <v>-6.993384229290004E7</v>
      </c>
      <c r="J12833" s="8">
        <v>-6.392735277890509E7</v>
      </c>
      <c r="K12833" s="8">
        <v>-6.388910809869845E7</v>
      </c>
      <c r="L12833" s="8">
        <v>-516521.7462034179</v>
      </c>
      <c r="M12833" s="8">
        <v>-516521.7462034179</v>
      </c>
      <c r="N12833" s="8">
        <v>-1.0665194590474896E7</v>
      </c>
      <c r="O12833" s="8">
        <v>6.010292132575509E7</v>
      </c>
      <c r="P12833" s="8">
        <v>-2668.3700822523742</v>
      </c>
      <c r="Q12833" s="8">
        <v>-2300964.418961541</v>
      </c>
      <c r="R12833" s="8">
        <v>-41615.12315973861</v>
      </c>
      <c r="S12833" s="8">
        <v>-3515.5460400000006</v>
      </c>
      <c r="T12833" s="8">
        <v>-57.30445505599104</v>
      </c>
      <c r="U12833" s="8">
        <v>-29409.034881419855</v>
      </c>
      <c r="V12833" s="8">
        <v>-4190.28324</v>
      </c>
      <c r="W12833" s="8">
        <v>51384.536524558855</v>
      </c>
      <c r="X12833" s="8">
        <v>51384.536524558855</v>
      </c>
      <c r="Y12833" s="8">
        <v>-6448.476853272374</v>
      </c>
      <c r="Z12833" s="15">
        <v>0.005231669826332053</v>
      </c>
    </row>
    <row r="12834" ht="15.75" hidden="1" customHeight="1">
      <c r="A12834" s="1">
        <v>2011.0</v>
      </c>
      <c r="B12834" s="1" t="s">
        <v>2295</v>
      </c>
      <c r="C12834" s="1" t="s">
        <v>609</v>
      </c>
      <c r="D12834" s="1" t="s">
        <v>1610</v>
      </c>
      <c r="E12834" s="8" t="s">
        <v>1611</v>
      </c>
      <c r="F12834" s="14">
        <v>0.2844454934893683</v>
      </c>
      <c r="G12834" s="14">
        <v>3.615283702719544</v>
      </c>
      <c r="H12834" s="8">
        <v>1.719772359160137E9</v>
      </c>
      <c r="I12834" s="8">
        <v>7.558991420299044E8</v>
      </c>
      <c r="J12834" s="8">
        <v>4.377164578222754E8</v>
      </c>
      <c r="K12834" s="8">
        <v>4.3753698130569226E8</v>
      </c>
      <c r="L12834" s="8">
        <v>5612753.269715659</v>
      </c>
      <c r="M12834" s="8">
        <v>5612712.036511676</v>
      </c>
      <c r="N12834" s="8">
        <v>7.051262466540532E7</v>
      </c>
      <c r="O12834" s="8">
        <v>2703063.850942906</v>
      </c>
      <c r="P12834" s="8">
        <v>-3839.68960234307</v>
      </c>
      <c r="Q12834" s="8">
        <v>3937158.423212327</v>
      </c>
      <c r="R12834" s="8">
        <v>-24034.21174577046</v>
      </c>
      <c r="S12834" s="8">
        <v>-310.64081115342043</v>
      </c>
      <c r="T12834" s="8">
        <v>-86.12205364851566</v>
      </c>
      <c r="U12834" s="8">
        <v>192234.57018966269</v>
      </c>
      <c r="V12834" s="8">
        <v>-370.261964948177</v>
      </c>
      <c r="W12834" s="8">
        <v>3791.4661516461983</v>
      </c>
      <c r="X12834" s="8">
        <v>3791.4661516461983</v>
      </c>
      <c r="Y12834" s="8">
        <v>70289.18016104323</v>
      </c>
      <c r="Z12834" s="15">
        <v>0.010762576647312071</v>
      </c>
    </row>
    <row r="12835" ht="15.75" hidden="1" customHeight="1">
      <c r="A12835" s="1">
        <v>2011.0</v>
      </c>
      <c r="B12835" s="1" t="s">
        <v>2842</v>
      </c>
      <c r="C12835" s="1" t="s">
        <v>184</v>
      </c>
      <c r="D12835" s="1" t="s">
        <v>1672</v>
      </c>
      <c r="E12835" s="8" t="s">
        <v>1669</v>
      </c>
      <c r="F12835" s="14">
        <v>-0.01838740635100702</v>
      </c>
      <c r="G12835" s="14">
        <v>-0.2135804096582489</v>
      </c>
      <c r="H12835" s="8">
        <v>-1.672334707303005E8</v>
      </c>
      <c r="I12835" s="8">
        <v>-6.337264678047491E7</v>
      </c>
      <c r="J12835" s="8">
        <v>-4.228124421288174E7</v>
      </c>
      <c r="K12835" s="8">
        <v>-4.224820418508401E7</v>
      </c>
      <c r="L12835" s="8">
        <v>-471890.27098169754</v>
      </c>
      <c r="M12835" s="8">
        <v>-471890.27098169754</v>
      </c>
      <c r="N12835" s="8">
        <v>-6897111.810122869</v>
      </c>
      <c r="O12835" s="8">
        <v>1.1001510022234114E7</v>
      </c>
      <c r="P12835" s="8">
        <v>-13161.845444673716</v>
      </c>
      <c r="Q12835" s="8">
        <v>-2.231670137609973E7</v>
      </c>
      <c r="R12835" s="8">
        <v>-156511.99009240663</v>
      </c>
      <c r="S12835" s="8">
        <v>-793.0318380845999</v>
      </c>
      <c r="T12835" s="8">
        <v>-157.52752285531153</v>
      </c>
      <c r="U12835" s="8">
        <v>-19320.783167281836</v>
      </c>
      <c r="V12835" s="8">
        <v>-945.2380887926852</v>
      </c>
      <c r="W12835" s="8">
        <v>10771.258916479572</v>
      </c>
      <c r="X12835" s="8">
        <v>10771.258916479572</v>
      </c>
      <c r="Y12835" s="8">
        <v>-5943.9475867400115</v>
      </c>
      <c r="Z12835" s="15">
        <v>0.24409388688536193</v>
      </c>
    </row>
    <row r="12836" ht="15.75" hidden="1" customHeight="1">
      <c r="A12836" s="1">
        <v>2011.0</v>
      </c>
      <c r="B12836" s="1" t="s">
        <v>1673</v>
      </c>
      <c r="C12836" s="1" t="s">
        <v>124</v>
      </c>
      <c r="D12836" s="1" t="s">
        <v>1674</v>
      </c>
      <c r="E12836" s="8" t="s">
        <v>1669</v>
      </c>
      <c r="F12836" s="14">
        <v>-0.016101244625864597</v>
      </c>
      <c r="G12836" s="14">
        <v>-0.12239927627624847</v>
      </c>
      <c r="H12836" s="8">
        <v>-5.148401563222901E7</v>
      </c>
      <c r="I12836" s="8">
        <v>-2.2500023035028405E7</v>
      </c>
      <c r="J12836" s="8">
        <v>-1.4044716494371329E7</v>
      </c>
      <c r="K12836" s="8">
        <v>-1.4036322097842883E7</v>
      </c>
      <c r="L12836" s="8">
        <v>-167203.0565969728</v>
      </c>
      <c r="M12836" s="8">
        <v>-167203.0565969728</v>
      </c>
      <c r="N12836" s="8">
        <v>-2278167.226234244</v>
      </c>
      <c r="O12836" s="8">
        <v>2092032.9660855164</v>
      </c>
      <c r="P12836" s="8">
        <v>-1371.9436616356536</v>
      </c>
      <c r="Q12836" s="8">
        <v>-359133.4852319097</v>
      </c>
      <c r="R12836" s="8">
        <v>-16832.415806282814</v>
      </c>
      <c r="S12836" s="8">
        <v>-130.29175180645046</v>
      </c>
      <c r="T12836" s="8">
        <v>-16.644207008978704</v>
      </c>
      <c r="U12836" s="8">
        <v>-6326.463426504611</v>
      </c>
      <c r="V12836" s="8">
        <v>-155.29859023118044</v>
      </c>
      <c r="W12836" s="8">
        <v>1827.6847955008625</v>
      </c>
      <c r="X12836" s="8">
        <v>1827.6847955008625</v>
      </c>
      <c r="Y12836" s="8">
        <v>-2102.4585593234383</v>
      </c>
      <c r="Z12836" s="15">
        <v>0.08655074678827548</v>
      </c>
    </row>
    <row r="12837" ht="15.75" hidden="1" customHeight="1">
      <c r="A12837" s="1">
        <v>2011.0</v>
      </c>
      <c r="B12837" s="1" t="s">
        <v>2777</v>
      </c>
      <c r="C12837" s="1" t="s">
        <v>149</v>
      </c>
      <c r="D12837" s="1" t="s">
        <v>1672</v>
      </c>
      <c r="E12837" s="8" t="s">
        <v>1669</v>
      </c>
      <c r="F12837" s="14">
        <v>-0.003597579404500468</v>
      </c>
      <c r="G12837" s="14">
        <v>-0.028709422814817188</v>
      </c>
      <c r="H12837" s="8">
        <v>-1.4874923556370843E7</v>
      </c>
      <c r="I12837" s="8">
        <v>-6269808.244119427</v>
      </c>
      <c r="J12837" s="8">
        <v>-3571656.9935796075</v>
      </c>
      <c r="K12837" s="8">
        <v>-3568569.101960883</v>
      </c>
      <c r="L12837" s="8">
        <v>-46947.452438582135</v>
      </c>
      <c r="M12837" s="8">
        <v>-46947.452438582135</v>
      </c>
      <c r="N12837" s="8">
        <v>-574216.3997427212</v>
      </c>
      <c r="O12837" s="8">
        <v>-582596.0488285748</v>
      </c>
      <c r="P12837" s="8">
        <v>-2909.5609128068827</v>
      </c>
      <c r="Q12837" s="8">
        <v>-170703.21359938127</v>
      </c>
      <c r="R12837" s="8">
        <v>-38084.21978511307</v>
      </c>
      <c r="S12837" s="8">
        <v>-0.7715018099427223</v>
      </c>
      <c r="T12837" s="8">
        <v>-24.27028356552484</v>
      </c>
      <c r="U12837" s="8">
        <v>-1566.4765472534418</v>
      </c>
      <c r="V12837" s="8">
        <v>-0.9195758118510247</v>
      </c>
      <c r="W12837" s="8">
        <v>-154.00865318796315</v>
      </c>
      <c r="X12837" s="8">
        <v>-154.00865318796315</v>
      </c>
      <c r="Y12837" s="8">
        <v>-584.4137503415598</v>
      </c>
      <c r="Z12837" s="15">
        <v>0.04863659178015102</v>
      </c>
    </row>
    <row r="12838" ht="15.75" hidden="1" customHeight="1">
      <c r="A12838" s="16">
        <v>2011.0</v>
      </c>
      <c r="B12838" s="1" t="s">
        <v>1678</v>
      </c>
      <c r="C12838" s="1" t="s">
        <v>375</v>
      </c>
      <c r="D12838" s="1" t="s">
        <v>1676</v>
      </c>
      <c r="E12838" s="8" t="s">
        <v>1677</v>
      </c>
      <c r="F12838" s="14">
        <v>-1.7906405914845984</v>
      </c>
      <c r="G12838" s="14">
        <v>-44.832119760850944</v>
      </c>
      <c r="H12838" s="8">
        <v>-6.479685646363893E9</v>
      </c>
      <c r="I12838" s="8">
        <v>-2.7996371641270223E9</v>
      </c>
      <c r="J12838" s="8">
        <v>-1.9332249499426684E9</v>
      </c>
      <c r="K12838" s="8">
        <v>-1.93229491239309E9</v>
      </c>
      <c r="L12838" s="8">
        <v>-2.0730110702053063E7</v>
      </c>
      <c r="M12838" s="8">
        <v>-2.0730110702053063E7</v>
      </c>
      <c r="N12838" s="8">
        <v>-3.1632039170759344E8</v>
      </c>
      <c r="O12838" s="8">
        <v>7.533501019637493E8</v>
      </c>
      <c r="P12838" s="8">
        <v>-130.61625172012185</v>
      </c>
      <c r="Q12838" s="8">
        <v>-2.1014489454339692E8</v>
      </c>
      <c r="R12838" s="8">
        <v>-1068.4413958455657</v>
      </c>
      <c r="S12838" s="8">
        <v>-44789.95565601563</v>
      </c>
      <c r="T12838" s="8">
        <v>-1911.85701709824</v>
      </c>
      <c r="U12838" s="8">
        <v>-875056.2311782961</v>
      </c>
      <c r="V12838" s="8">
        <v>-53386.47207867187</v>
      </c>
      <c r="W12838" s="8">
        <v>641824.7057407885</v>
      </c>
      <c r="X12838" s="8">
        <v>641824.7057407885</v>
      </c>
      <c r="Y12838" s="8">
        <v>-260520.04766623024</v>
      </c>
      <c r="Z12838" s="15">
        <v>0.02564643122032383</v>
      </c>
    </row>
    <row r="12839" ht="15.75" hidden="1" customHeight="1">
      <c r="A12839" s="1">
        <v>2011.0</v>
      </c>
      <c r="B12839" s="1" t="s">
        <v>1675</v>
      </c>
      <c r="C12839" s="1" t="s">
        <v>121</v>
      </c>
      <c r="D12839" s="1" t="s">
        <v>1676</v>
      </c>
      <c r="E12839" s="8" t="s">
        <v>1677</v>
      </c>
      <c r="F12839" s="14">
        <v>-1.7107571859610502</v>
      </c>
      <c r="G12839" s="14">
        <v>-6.829022544660893</v>
      </c>
      <c r="H12839" s="8">
        <v>-1.446798195139406E9</v>
      </c>
      <c r="I12839" s="8">
        <v>-6.279523007859973E8</v>
      </c>
      <c r="J12839" s="8">
        <v>-4.215884259311594E8</v>
      </c>
      <c r="K12839" s="8">
        <v>-4.213656381989522E8</v>
      </c>
      <c r="L12839" s="8">
        <v>-4658543.795965536</v>
      </c>
      <c r="M12839" s="8">
        <v>-4658543.795965536</v>
      </c>
      <c r="N12839" s="8">
        <v>-6.881970483953354E7</v>
      </c>
      <c r="O12839" s="8">
        <v>1.2470625970888448E8</v>
      </c>
      <c r="P12839" s="8">
        <v>-201193.1290844801</v>
      </c>
      <c r="Q12839" s="8">
        <v>-2.008452337179719E7</v>
      </c>
      <c r="R12839" s="8">
        <v>-2143979.1476811054</v>
      </c>
      <c r="S12839" s="8">
        <v>-8793.035380000001</v>
      </c>
      <c r="T12839" s="8">
        <v>-1155.8779483370995</v>
      </c>
      <c r="U12839" s="8">
        <v>-189450.3558641652</v>
      </c>
      <c r="V12839" s="8">
        <v>-10480.67878</v>
      </c>
      <c r="W12839" s="8">
        <v>118324.6962121019</v>
      </c>
      <c r="X12839" s="8">
        <v>118324.6962121019</v>
      </c>
      <c r="Y12839" s="8">
        <v>-58371.2966052232</v>
      </c>
      <c r="Z12839" s="15">
        <v>0.020996427623532963</v>
      </c>
    </row>
    <row r="12840" ht="15.75" hidden="1" customHeight="1">
      <c r="A12840" s="16">
        <v>2011.0</v>
      </c>
      <c r="B12840" s="1" t="s">
        <v>1686</v>
      </c>
      <c r="C12840" s="1" t="s">
        <v>137</v>
      </c>
      <c r="D12840" s="1" t="s">
        <v>1676</v>
      </c>
      <c r="E12840" s="8" t="s">
        <v>1677</v>
      </c>
      <c r="F12840" s="14">
        <v>-1.3745497514804086</v>
      </c>
      <c r="G12840" s="14">
        <v>-12.200967070906973</v>
      </c>
      <c r="H12840" s="8">
        <v>-3.0503943554655186E10</v>
      </c>
      <c r="I12840" s="8">
        <v>-1.346482595179571E10</v>
      </c>
      <c r="J12840" s="8">
        <v>-8.973129707076878E9</v>
      </c>
      <c r="K12840" s="8">
        <v>-8.968641738869234E9</v>
      </c>
      <c r="L12840" s="8">
        <v>-9.981156946489957E7</v>
      </c>
      <c r="M12840" s="8">
        <v>-9.981156946489957E7</v>
      </c>
      <c r="N12840" s="8">
        <v>-1.463910481725621E9</v>
      </c>
      <c r="O12840" s="8">
        <v>2.9373371145423546E9</v>
      </c>
      <c r="P12840" s="8">
        <v>-5.848856651851219</v>
      </c>
      <c r="Q12840" s="8">
        <v>-3.703373015139559E8</v>
      </c>
      <c r="R12840" s="8">
        <v>-29.64794005524233</v>
      </c>
      <c r="S12840" s="8">
        <v>-164423.7147</v>
      </c>
      <c r="T12840" s="8">
        <v>-785.8736401476294</v>
      </c>
      <c r="U12840" s="8">
        <v>-4041491.380074872</v>
      </c>
      <c r="V12840" s="8">
        <v>-195981.48570000002</v>
      </c>
      <c r="W12840" s="8">
        <v>2421727.954297089</v>
      </c>
      <c r="X12840" s="8">
        <v>2421727.954297089</v>
      </c>
      <c r="Y12840" s="8">
        <v>-1253087.2440160455</v>
      </c>
      <c r="Z12840" s="15">
        <v>6.518237940995889E-4</v>
      </c>
    </row>
    <row r="12841" ht="15.75" hidden="1" customHeight="1">
      <c r="A12841" s="16">
        <v>2011.0</v>
      </c>
      <c r="B12841" s="1" t="s">
        <v>2818</v>
      </c>
      <c r="C12841" s="1" t="s">
        <v>1303</v>
      </c>
      <c r="D12841" s="1" t="s">
        <v>1676</v>
      </c>
      <c r="E12841" s="8" t="s">
        <v>1677</v>
      </c>
      <c r="F12841" s="14">
        <v>-1.0999405995622098</v>
      </c>
      <c r="G12841" s="14">
        <v>-3.7286820910862466</v>
      </c>
      <c r="H12841" s="8">
        <v>-1.9873123040177653E9</v>
      </c>
      <c r="I12841" s="8">
        <v>-8.640855086242446E8</v>
      </c>
      <c r="J12841" s="8">
        <v>-5.077261111735383E8</v>
      </c>
      <c r="K12841" s="8">
        <v>-5.0749955194156116E8</v>
      </c>
      <c r="L12841" s="8">
        <v>-6415014.809609456</v>
      </c>
      <c r="M12841" s="8">
        <v>-6415014.809609456</v>
      </c>
      <c r="N12841" s="8">
        <v>-8.190469752217235E7</v>
      </c>
      <c r="O12841" s="8">
        <v>1.0308144294249425E7</v>
      </c>
      <c r="P12841" s="8">
        <v>-7049.919085430866</v>
      </c>
      <c r="Q12841" s="8">
        <v>-2.3244758512053937E7</v>
      </c>
      <c r="R12841" s="8">
        <v>-29261.513608207228</v>
      </c>
      <c r="S12841" s="8">
        <v>-479.5901620936344</v>
      </c>
      <c r="T12841" s="8">
        <v>-70.31346428960454</v>
      </c>
      <c r="U12841" s="8">
        <v>-224970.45329115877</v>
      </c>
      <c r="V12841" s="8">
        <v>-571.6376902547519</v>
      </c>
      <c r="W12841" s="8">
        <v>6563.4519367072935</v>
      </c>
      <c r="X12841" s="8">
        <v>6563.4519367072935</v>
      </c>
      <c r="Y12841" s="8">
        <v>-80514.39579689491</v>
      </c>
      <c r="Z12841" s="15">
        <v>0.012804960326935731</v>
      </c>
    </row>
    <row r="12842" ht="15.75" hidden="1" customHeight="1">
      <c r="A12842" s="16">
        <v>2011.0</v>
      </c>
      <c r="B12842" s="1" t="s">
        <v>1690</v>
      </c>
      <c r="C12842" s="1" t="s">
        <v>477</v>
      </c>
      <c r="D12842" s="1" t="s">
        <v>1676</v>
      </c>
      <c r="E12842" s="8" t="s">
        <v>1677</v>
      </c>
      <c r="F12842" s="14">
        <v>-0.9226340738549724</v>
      </c>
      <c r="G12842" s="14">
        <v>-22.443437543497886</v>
      </c>
      <c r="H12842" s="8">
        <v>-1.746049315333761E9</v>
      </c>
      <c r="I12842" s="8">
        <v>-7.002483004906976E8</v>
      </c>
      <c r="J12842" s="8">
        <v>-4.7344424357365024E8</v>
      </c>
      <c r="K12842" s="8">
        <v>-4.731722771054136E8</v>
      </c>
      <c r="L12842" s="8">
        <v>-5149396.156265765</v>
      </c>
      <c r="M12842" s="8">
        <v>-5149400.1498048315</v>
      </c>
      <c r="N12842" s="8">
        <v>-7.733466817182371E7</v>
      </c>
      <c r="O12842" s="8">
        <v>1.1446427538981076E7</v>
      </c>
      <c r="P12842" s="8">
        <v>-242181.714730014</v>
      </c>
      <c r="Q12842" s="8">
        <v>-2.1213475682956457E7</v>
      </c>
      <c r="R12842" s="8">
        <v>-992258.595420913</v>
      </c>
      <c r="S12842" s="8">
        <v>-6801.726680000001</v>
      </c>
      <c r="T12842" s="8">
        <v>-6339.237378745739</v>
      </c>
      <c r="U12842" s="8">
        <v>-238146.6116756824</v>
      </c>
      <c r="V12842" s="8">
        <v>-8107.179080000001</v>
      </c>
      <c r="W12842" s="8">
        <v>42457.85957094496</v>
      </c>
      <c r="X12842" s="8">
        <v>-264409.89125639945</v>
      </c>
      <c r="Y12842" s="8">
        <v>-68194.44547815666</v>
      </c>
      <c r="Z12842" s="15">
        <v>0.08421959956314241</v>
      </c>
    </row>
    <row r="12843" ht="15.75" hidden="1" customHeight="1">
      <c r="A12843" s="16">
        <v>2011.0</v>
      </c>
      <c r="B12843" s="1" t="s">
        <v>1691</v>
      </c>
      <c r="C12843" s="1" t="s">
        <v>129</v>
      </c>
      <c r="D12843" s="1" t="s">
        <v>1676</v>
      </c>
      <c r="E12843" s="8" t="s">
        <v>1677</v>
      </c>
      <c r="F12843" s="14">
        <v>-0.8999012572630997</v>
      </c>
      <c r="G12843" s="14">
        <v>-14.164418935503829</v>
      </c>
      <c r="H12843" s="8">
        <v>-1.2244230451538828E10</v>
      </c>
      <c r="I12843" s="8">
        <v>-5.425619178476966E9</v>
      </c>
      <c r="J12843" s="8">
        <v>-3.57220437306115E9</v>
      </c>
      <c r="K12843" s="8">
        <v>-3.570516492877712E9</v>
      </c>
      <c r="L12843" s="8">
        <v>-4.0180054306355655E7</v>
      </c>
      <c r="M12843" s="8">
        <v>-4.0180054306355655E7</v>
      </c>
      <c r="N12843" s="8">
        <v>-5.822066236805834E8</v>
      </c>
      <c r="O12843" s="8">
        <v>1.0535656844632771E9</v>
      </c>
      <c r="P12843" s="8">
        <v>-4566.394061196176</v>
      </c>
      <c r="Q12843" s="8">
        <v>-6.6279515796889916E7</v>
      </c>
      <c r="R12843" s="8">
        <v>-23323.14359914683</v>
      </c>
      <c r="S12843" s="8">
        <v>-56488.52774</v>
      </c>
      <c r="T12843" s="8">
        <v>-52.47209895360222</v>
      </c>
      <c r="U12843" s="8">
        <v>-1620351.2734585388</v>
      </c>
      <c r="V12843" s="8">
        <v>-67330.34594</v>
      </c>
      <c r="W12843" s="8">
        <v>834402.8289703345</v>
      </c>
      <c r="X12843" s="8">
        <v>834402.8289703345</v>
      </c>
      <c r="Y12843" s="8">
        <v>-506536.9971277368</v>
      </c>
      <c r="Z12843" s="15">
        <v>1.0476636382238658E-4</v>
      </c>
    </row>
    <row r="12844" ht="15.75" hidden="1" customHeight="1">
      <c r="A12844" s="1">
        <v>2011.0</v>
      </c>
      <c r="B12844" s="1" t="s">
        <v>1695</v>
      </c>
      <c r="C12844" s="1" t="s">
        <v>127</v>
      </c>
      <c r="D12844" s="1" t="s">
        <v>1676</v>
      </c>
      <c r="E12844" s="8" t="s">
        <v>1677</v>
      </c>
      <c r="F12844" s="14">
        <v>-0.8652717651734239</v>
      </c>
      <c r="G12844" s="14">
        <v>-5.349662187385633</v>
      </c>
      <c r="H12844" s="8">
        <v>-9.730736187399575E8</v>
      </c>
      <c r="I12844" s="8">
        <v>-4.0992206062381375E8</v>
      </c>
      <c r="J12844" s="8">
        <v>-2.4707919003287107E8</v>
      </c>
      <c r="K12844" s="8">
        <v>-2.469615682526788E8</v>
      </c>
      <c r="L12844" s="8">
        <v>-3041115.7057518507</v>
      </c>
      <c r="M12844" s="8">
        <v>-3041115.7057518507</v>
      </c>
      <c r="N12844" s="8">
        <v>-3.9953861674873434E7</v>
      </c>
      <c r="O12844" s="8">
        <v>1.8930002660488274E7</v>
      </c>
      <c r="P12844" s="8">
        <v>-6496.440014617727</v>
      </c>
      <c r="Q12844" s="8">
        <v>-4.184286180155107E7</v>
      </c>
      <c r="R12844" s="8">
        <v>-30160.113002918933</v>
      </c>
      <c r="S12844" s="8">
        <v>-900.508456652001</v>
      </c>
      <c r="T12844" s="8">
        <v>-67.4253129167013</v>
      </c>
      <c r="U12844" s="8">
        <v>-111024.2525207394</v>
      </c>
      <c r="V12844" s="8">
        <v>-1073.342647330867</v>
      </c>
      <c r="W12844" s="8">
        <v>13098.365708608146</v>
      </c>
      <c r="X12844" s="8">
        <v>13098.365708608146</v>
      </c>
      <c r="Y12844" s="8">
        <v>-38322.25261564723</v>
      </c>
      <c r="Z12844" s="15">
        <v>0.07425587896096107</v>
      </c>
    </row>
    <row r="12845" ht="15.75" hidden="1" customHeight="1">
      <c r="A12845" s="16">
        <v>2011.0</v>
      </c>
      <c r="B12845" s="1" t="s">
        <v>1689</v>
      </c>
      <c r="C12845" s="1" t="s">
        <v>149</v>
      </c>
      <c r="D12845" s="1" t="s">
        <v>1676</v>
      </c>
      <c r="E12845" s="8" t="s">
        <v>1677</v>
      </c>
      <c r="F12845" s="14">
        <v>-0.7886556959152198</v>
      </c>
      <c r="G12845" s="14">
        <v>-9.05504754216301</v>
      </c>
      <c r="H12845" s="8">
        <v>-1.3209600065651E10</v>
      </c>
      <c r="I12845" s="8">
        <v>-5.835667650513604E9</v>
      </c>
      <c r="J12845" s="8">
        <v>-3.9517122295400157E9</v>
      </c>
      <c r="K12845" s="8">
        <v>-3.9498021892458124E9</v>
      </c>
      <c r="L12845" s="8">
        <v>-4.318134883272759E7</v>
      </c>
      <c r="M12845" s="8">
        <v>-4.318134883272759E7</v>
      </c>
      <c r="N12845" s="8">
        <v>-6.455722087848191E8</v>
      </c>
      <c r="O12845" s="8">
        <v>1.3445042571749096E9</v>
      </c>
      <c r="P12845" s="8">
        <v>-113251.36932038379</v>
      </c>
      <c r="Q12845" s="8">
        <v>-8.423504013386814E7</v>
      </c>
      <c r="R12845" s="8">
        <v>-302541.32962013985</v>
      </c>
      <c r="S12845" s="8">
        <v>-76094.05659</v>
      </c>
      <c r="T12845" s="8">
        <v>-3108.1092481065884</v>
      </c>
      <c r="U12845" s="8">
        <v>-1808107.0659932552</v>
      </c>
      <c r="V12845" s="8">
        <v>-90698.75528999999</v>
      </c>
      <c r="W12845" s="8">
        <v>1093655.8547764479</v>
      </c>
      <c r="X12845" s="8">
        <v>1093655.8547764479</v>
      </c>
      <c r="Y12845" s="8">
        <v>-545817.965820187</v>
      </c>
      <c r="Z12845" s="15">
        <v>0.006374629738590336</v>
      </c>
    </row>
    <row r="12846" ht="15.75" hidden="1" customHeight="1">
      <c r="A12846" s="16">
        <v>2011.0</v>
      </c>
      <c r="B12846" s="1" t="s">
        <v>1696</v>
      </c>
      <c r="C12846" s="1" t="s">
        <v>459</v>
      </c>
      <c r="D12846" s="1" t="s">
        <v>1676</v>
      </c>
      <c r="E12846" s="8" t="s">
        <v>1677</v>
      </c>
      <c r="F12846" s="14">
        <v>-0.7860867063658356</v>
      </c>
      <c r="G12846" s="14">
        <v>-14.759809075171335</v>
      </c>
      <c r="H12846" s="8">
        <v>-9.232669396673355E9</v>
      </c>
      <c r="I12846" s="8">
        <v>-3.2498651914277983E9</v>
      </c>
      <c r="J12846" s="8">
        <v>-1.8532444899465652E9</v>
      </c>
      <c r="K12846" s="8">
        <v>-1.8522878068673513E9</v>
      </c>
      <c r="L12846" s="8">
        <v>-2.4175107430088863E7</v>
      </c>
      <c r="M12846" s="8">
        <v>-2.4179229876555998E7</v>
      </c>
      <c r="N12846" s="8">
        <v>-2.9803854638811296E8</v>
      </c>
      <c r="O12846" s="8">
        <v>-1.3656831275099628E9</v>
      </c>
      <c r="P12846" s="8">
        <v>-3.4809592566455916E7</v>
      </c>
      <c r="Q12846" s="8">
        <v>-4.9131611283031476E8</v>
      </c>
      <c r="R12846" s="8">
        <v>-3.605266195931087E7</v>
      </c>
      <c r="S12846" s="8">
        <v>-20872.251399999997</v>
      </c>
      <c r="T12846" s="8">
        <v>-63986.354431224805</v>
      </c>
      <c r="U12846" s="8">
        <v>-827596.1353661742</v>
      </c>
      <c r="V12846" s="8">
        <v>-24878.253399999998</v>
      </c>
      <c r="W12846" s="8">
        <v>-351277.84697855543</v>
      </c>
      <c r="X12846" s="8">
        <v>-1424747.0941285212</v>
      </c>
      <c r="Y12846" s="8">
        <v>-304171.9351325184</v>
      </c>
      <c r="Z12846" s="15">
        <v>0.2103599383342089</v>
      </c>
    </row>
    <row r="12847" ht="15.75" hidden="1" customHeight="1">
      <c r="A12847" s="1">
        <v>2011.0</v>
      </c>
      <c r="B12847" s="1" t="s">
        <v>1697</v>
      </c>
      <c r="C12847" s="1" t="s">
        <v>164</v>
      </c>
      <c r="D12847" s="1" t="s">
        <v>1676</v>
      </c>
      <c r="E12847" s="8" t="s">
        <v>1677</v>
      </c>
      <c r="F12847" s="14">
        <v>-0.6519117571455766</v>
      </c>
      <c r="G12847" s="14">
        <v>-6.724503022677376</v>
      </c>
      <c r="H12847" s="8">
        <v>-6.688813141772445E8</v>
      </c>
      <c r="I12847" s="8">
        <v>-2.9250788971602E8</v>
      </c>
      <c r="J12847" s="8">
        <v>-1.7740909936804226E8</v>
      </c>
      <c r="K12847" s="8">
        <v>-1.773292654787244E8</v>
      </c>
      <c r="L12847" s="8">
        <v>-2171635.4629988438</v>
      </c>
      <c r="M12847" s="8">
        <v>-2171635.4629988438</v>
      </c>
      <c r="N12847" s="8">
        <v>-2.870454233822898E7</v>
      </c>
      <c r="O12847" s="8">
        <v>1.931858038222651E7</v>
      </c>
      <c r="P12847" s="8">
        <v>-564.1650304301263</v>
      </c>
      <c r="Q12847" s="8">
        <v>-7825758.597544367</v>
      </c>
      <c r="R12847" s="8">
        <v>-4139.513082210744</v>
      </c>
      <c r="S12847" s="8">
        <v>-1104.8428130041502</v>
      </c>
      <c r="T12847" s="8">
        <v>-5.106200119597503</v>
      </c>
      <c r="U12847" s="8">
        <v>-78364.37039794239</v>
      </c>
      <c r="V12847" s="8">
        <v>-1316.8948065222164</v>
      </c>
      <c r="W12847" s="8">
        <v>16304.120633820108</v>
      </c>
      <c r="X12847" s="8">
        <v>16304.120633820108</v>
      </c>
      <c r="Y12847" s="8">
        <v>-27181.483850470635</v>
      </c>
      <c r="Z12847" s="15">
        <v>1.922653055394297E-4</v>
      </c>
    </row>
    <row r="12848" ht="15.75" hidden="1" customHeight="1">
      <c r="A12848" s="1">
        <v>2011.0</v>
      </c>
      <c r="B12848" s="1" t="s">
        <v>2498</v>
      </c>
      <c r="C12848" s="1" t="s">
        <v>179</v>
      </c>
      <c r="D12848" s="1" t="s">
        <v>1676</v>
      </c>
      <c r="E12848" s="8" t="s">
        <v>1677</v>
      </c>
      <c r="F12848" s="14">
        <v>-0.5117761443747655</v>
      </c>
      <c r="G12848" s="14">
        <v>-3.968648298613196</v>
      </c>
      <c r="H12848" s="8">
        <v>-1.1617433477357008E9</v>
      </c>
      <c r="I12848" s="8">
        <v>-5.1760933698513514E8</v>
      </c>
      <c r="J12848" s="8">
        <v>-3.4784819178629315E8</v>
      </c>
      <c r="K12848" s="8">
        <v>-3.476823905045461E8</v>
      </c>
      <c r="L12848" s="8">
        <v>-3836609.323503327</v>
      </c>
      <c r="M12848" s="8">
        <v>-3836609.323503327</v>
      </c>
      <c r="N12848" s="8">
        <v>-5.678962414511299E7</v>
      </c>
      <c r="O12848" s="8">
        <v>1.2221204780352244E8</v>
      </c>
      <c r="P12848" s="8">
        <v>-3554.7429430978345</v>
      </c>
      <c r="Q12848" s="8">
        <v>-6319964.697136102</v>
      </c>
      <c r="R12848" s="8">
        <v>-14767.217158892348</v>
      </c>
      <c r="S12848" s="8">
        <v>-6956.02704</v>
      </c>
      <c r="T12848" s="8">
        <v>-40.9964272504524</v>
      </c>
      <c r="U12848" s="8">
        <v>-155911.32566735832</v>
      </c>
      <c r="V12848" s="8">
        <v>-8291.09424</v>
      </c>
      <c r="W12848" s="8">
        <v>102459.11707671841</v>
      </c>
      <c r="X12848" s="8">
        <v>102459.11707671841</v>
      </c>
      <c r="Y12848" s="8">
        <v>-48065.60466924886</v>
      </c>
      <c r="Z12848" s="15">
        <v>8.576714611388855E-4</v>
      </c>
    </row>
    <row r="12849" ht="15.75" hidden="1" customHeight="1">
      <c r="A12849" s="1">
        <v>2011.0</v>
      </c>
      <c r="B12849" s="1" t="s">
        <v>2670</v>
      </c>
      <c r="C12849" s="1" t="s">
        <v>121</v>
      </c>
      <c r="D12849" s="1" t="s">
        <v>1705</v>
      </c>
      <c r="E12849" s="8" t="s">
        <v>1677</v>
      </c>
      <c r="F12849" s="14">
        <v>-0.3689104657694395</v>
      </c>
      <c r="G12849" s="14">
        <v>-2.43292430379776</v>
      </c>
      <c r="H12849" s="8">
        <v>-2.3363593165105724E9</v>
      </c>
      <c r="I12849" s="8">
        <v>-5.840839410706125E8</v>
      </c>
      <c r="J12849" s="8">
        <v>-4.6921787850968736E8</v>
      </c>
      <c r="K12849" s="8">
        <v>-4.6877914698821795E8</v>
      </c>
      <c r="L12849" s="8">
        <v>-4290156.76793005</v>
      </c>
      <c r="M12849" s="8">
        <v>-4290156.76793005</v>
      </c>
      <c r="N12849" s="8">
        <v>-7.76266626110543E7</v>
      </c>
      <c r="O12849" s="8">
        <v>1.129980709212415E8</v>
      </c>
      <c r="P12849" s="8">
        <v>-1506649.4549386713</v>
      </c>
      <c r="Q12849" s="8">
        <v>-8.2344823971887E8</v>
      </c>
      <c r="R12849" s="8">
        <v>-1.6055344578379003E7</v>
      </c>
      <c r="S12849" s="8">
        <v>-15702.97271700642</v>
      </c>
      <c r="T12849" s="8">
        <v>-8655.876514085485</v>
      </c>
      <c r="U12849" s="8">
        <v>-248228.40480518917</v>
      </c>
      <c r="V12849" s="8">
        <v>-18716.83734065086</v>
      </c>
      <c r="W12849" s="8">
        <v>145007.1295495005</v>
      </c>
      <c r="X12849" s="8">
        <v>145007.1295495005</v>
      </c>
      <c r="Y12849" s="8">
        <v>-57921.13191565376</v>
      </c>
      <c r="Z12849" s="15">
        <v>0.21825140231543072</v>
      </c>
    </row>
    <row r="12850" ht="15.75" hidden="1" customHeight="1">
      <c r="A12850" s="1">
        <v>2011.0</v>
      </c>
      <c r="B12850" s="1" t="s">
        <v>1682</v>
      </c>
      <c r="C12850" s="1" t="s">
        <v>121</v>
      </c>
      <c r="D12850" s="1" t="s">
        <v>1683</v>
      </c>
      <c r="E12850" s="8" t="s">
        <v>1677</v>
      </c>
      <c r="F12850" s="14">
        <v>-0.3399508141182273</v>
      </c>
      <c r="G12850" s="14">
        <v>-1.0523565734073497</v>
      </c>
      <c r="H12850" s="8">
        <v>-6.27265752486754E8</v>
      </c>
      <c r="I12850" s="8">
        <v>-2.150700788390287E8</v>
      </c>
      <c r="J12850" s="8">
        <v>-1.2739247164727637E8</v>
      </c>
      <c r="K12850" s="8">
        <v>-1.273334203648105E8</v>
      </c>
      <c r="L12850" s="8">
        <v>-1596099.9476644269</v>
      </c>
      <c r="M12850" s="8">
        <v>-1596099.9476644269</v>
      </c>
      <c r="N12850" s="8">
        <v>-2.056510155677509E7</v>
      </c>
      <c r="O12850" s="8">
        <v>-4.4333396235846035E7</v>
      </c>
      <c r="P12850" s="8">
        <v>-438964.14759085304</v>
      </c>
      <c r="Q12850" s="8">
        <v>-8.416322594581027E7</v>
      </c>
      <c r="R12850" s="8">
        <v>-4677744.132202565</v>
      </c>
      <c r="S12850" s="8">
        <v>-1167.6784</v>
      </c>
      <c r="T12850" s="8">
        <v>-2521.815521238415</v>
      </c>
      <c r="U12850" s="8">
        <v>-57673.98150588141</v>
      </c>
      <c r="V12850" s="8">
        <v>-1391.7904</v>
      </c>
      <c r="W12850" s="8">
        <v>-8109.5232418936985</v>
      </c>
      <c r="X12850" s="8">
        <v>-8109.5232418936985</v>
      </c>
      <c r="Y12850" s="8">
        <v>-20175.40977363924</v>
      </c>
      <c r="Z12850" s="15">
        <v>0.12496559248456754</v>
      </c>
    </row>
    <row r="12851" ht="15.75" hidden="1" customHeight="1">
      <c r="A12851" s="16">
        <v>2011.0</v>
      </c>
      <c r="B12851" s="1" t="s">
        <v>1707</v>
      </c>
      <c r="C12851" s="1" t="s">
        <v>124</v>
      </c>
      <c r="D12851" s="1" t="s">
        <v>1683</v>
      </c>
      <c r="E12851" s="8" t="s">
        <v>1677</v>
      </c>
      <c r="F12851" s="14">
        <v>-0.28533918238227957</v>
      </c>
      <c r="G12851" s="14">
        <v>-2.1735244696053986</v>
      </c>
      <c r="H12851" s="8">
        <v>-1.334671011801803E9</v>
      </c>
      <c r="I12851" s="8">
        <v>-5.643263116672636E8</v>
      </c>
      <c r="J12851" s="8">
        <v>-3.793373398455687E8</v>
      </c>
      <c r="K12851" s="8">
        <v>-3.791342648034859E8</v>
      </c>
      <c r="L12851" s="8">
        <v>-4144176.3887373246</v>
      </c>
      <c r="M12851" s="8">
        <v>-4144176.3887373246</v>
      </c>
      <c r="N12851" s="8">
        <v>-6.19376788037715E7</v>
      </c>
      <c r="O12851" s="8">
        <v>9.326923606667057E7</v>
      </c>
      <c r="P12851" s="8">
        <v>-9500.360505675273</v>
      </c>
      <c r="Q12851" s="8">
        <v>-3.4697254032201625E7</v>
      </c>
      <c r="R12851" s="8">
        <v>-41100.19876812527</v>
      </c>
      <c r="S12851" s="8">
        <v>-2997.38875</v>
      </c>
      <c r="T12851" s="8">
        <v>-275.1890252108057</v>
      </c>
      <c r="U12851" s="8">
        <v>-190784.99098842358</v>
      </c>
      <c r="V12851" s="8">
        <v>-3572.67625</v>
      </c>
      <c r="W12851" s="8">
        <v>41964.101237510775</v>
      </c>
      <c r="X12851" s="8">
        <v>41964.101237510775</v>
      </c>
      <c r="Y12851" s="8">
        <v>-54743.3368947479</v>
      </c>
      <c r="Z12851" s="15">
        <v>0.004906382128388328</v>
      </c>
    </row>
    <row r="12852" ht="15.75" hidden="1" customHeight="1">
      <c r="A12852" s="16">
        <v>2011.0</v>
      </c>
      <c r="B12852" s="1" t="s">
        <v>1721</v>
      </c>
      <c r="C12852" s="1" t="s">
        <v>112</v>
      </c>
      <c r="D12852" s="1" t="s">
        <v>1683</v>
      </c>
      <c r="E12852" s="8" t="s">
        <v>1677</v>
      </c>
      <c r="F12852" s="14">
        <v>-0.2798360014894497</v>
      </c>
      <c r="G12852" s="14">
        <v>-0.7576221834600544</v>
      </c>
      <c r="H12852" s="8">
        <v>-1.0587770644934568E10</v>
      </c>
      <c r="I12852" s="8">
        <v>-4.24353277092409E9</v>
      </c>
      <c r="J12852" s="8">
        <v>-3.455512166025413E9</v>
      </c>
      <c r="K12852" s="8">
        <v>-3.4534029889290886E9</v>
      </c>
      <c r="L12852" s="8">
        <v>-3.0714568752487022E7</v>
      </c>
      <c r="M12852" s="8">
        <v>-3.0714568752487022E7</v>
      </c>
      <c r="N12852" s="8">
        <v>-5.724092536793702E8</v>
      </c>
      <c r="O12852" s="8">
        <v>1.8042547401647022E9</v>
      </c>
      <c r="P12852" s="8">
        <v>-2053678.6825447667</v>
      </c>
      <c r="Q12852" s="8">
        <v>-5.809332455316226E8</v>
      </c>
      <c r="R12852" s="8">
        <v>-2.2231372886505917E7</v>
      </c>
      <c r="S12852" s="8">
        <v>-75065.04000000001</v>
      </c>
      <c r="T12852" s="8">
        <v>-10455.154462695167</v>
      </c>
      <c r="U12852" s="8">
        <v>-1918021.6740705685</v>
      </c>
      <c r="V12852" s="8">
        <v>-89472.24</v>
      </c>
      <c r="W12852" s="8">
        <v>1001493.8631325148</v>
      </c>
      <c r="X12852" s="8">
        <v>1001493.8631325148</v>
      </c>
      <c r="Y12852" s="8">
        <v>-430744.5533855934</v>
      </c>
      <c r="Z12852" s="15">
        <v>0.020108300262904676</v>
      </c>
    </row>
    <row r="12853" ht="15.75" hidden="1" customHeight="1">
      <c r="A12853" s="1">
        <v>2011.0</v>
      </c>
      <c r="B12853" s="1" t="s">
        <v>1693</v>
      </c>
      <c r="C12853" s="1" t="s">
        <v>187</v>
      </c>
      <c r="D12853" s="1" t="s">
        <v>1676</v>
      </c>
      <c r="E12853" s="8" t="s">
        <v>1677</v>
      </c>
      <c r="F12853" s="14">
        <v>-0.25853011848001406</v>
      </c>
      <c r="G12853" s="14">
        <v>-11.429177132767496</v>
      </c>
      <c r="H12853" s="8">
        <v>-2.441422687248264E9</v>
      </c>
      <c r="I12853" s="8">
        <v>-1.1348139766319058E9</v>
      </c>
      <c r="J12853" s="8">
        <v>-1.0122356572966988E9</v>
      </c>
      <c r="K12853" s="8">
        <v>-1.011703918593902E9</v>
      </c>
      <c r="L12853" s="8">
        <v>-8364006.659936688</v>
      </c>
      <c r="M12853" s="8">
        <v>-8364006.659936688</v>
      </c>
      <c r="N12853" s="8">
        <v>-1.6863522367728865E8</v>
      </c>
      <c r="O12853" s="8">
        <v>9.221083296517067E8</v>
      </c>
      <c r="P12853" s="8">
        <v>-4770.414237179079</v>
      </c>
      <c r="Q12853" s="8">
        <v>-2.023655586229481E7</v>
      </c>
      <c r="R12853" s="8">
        <v>-22459.421490556168</v>
      </c>
      <c r="S12853" s="8">
        <v>-52019.030150000006</v>
      </c>
      <c r="T12853" s="8">
        <v>-63.113765128940514</v>
      </c>
      <c r="U12853" s="8">
        <v>-468336.02334070875</v>
      </c>
      <c r="V12853" s="8">
        <v>-62003.01965</v>
      </c>
      <c r="W12853" s="8">
        <v>768529.884633099</v>
      </c>
      <c r="X12853" s="8">
        <v>768529.884633099</v>
      </c>
      <c r="Y12853" s="8">
        <v>-105080.26463858313</v>
      </c>
      <c r="Z12853" s="15">
        <v>2.811193153609874E-4</v>
      </c>
    </row>
    <row r="12854" ht="15.75" hidden="1" customHeight="1">
      <c r="A12854" s="1">
        <v>2011.0</v>
      </c>
      <c r="B12854" s="1" t="s">
        <v>1712</v>
      </c>
      <c r="C12854" s="1" t="s">
        <v>141</v>
      </c>
      <c r="D12854" s="1" t="s">
        <v>1676</v>
      </c>
      <c r="E12854" s="8" t="s">
        <v>1677</v>
      </c>
      <c r="F12854" s="14">
        <v>-0.25057910314634957</v>
      </c>
      <c r="G12854" s="14">
        <v>-53.87786172034493</v>
      </c>
      <c r="H12854" s="8">
        <v>-6.583257206179887E8</v>
      </c>
      <c r="I12854" s="8">
        <v>-2.8482468982245237E8</v>
      </c>
      <c r="J12854" s="8">
        <v>-1.6575184687493804E8</v>
      </c>
      <c r="K12854" s="8">
        <v>-1.6567331109740922E8</v>
      </c>
      <c r="L12854" s="8">
        <v>-2116860.6953919823</v>
      </c>
      <c r="M12854" s="8">
        <v>-2116860.6953919823</v>
      </c>
      <c r="N12854" s="8">
        <v>-2.671277894745799E7</v>
      </c>
      <c r="O12854" s="8">
        <v>-2734308.6022815285</v>
      </c>
      <c r="P12854" s="8">
        <v>-1402.920837425752</v>
      </c>
      <c r="Q12854" s="8">
        <v>-8289061.542367568</v>
      </c>
      <c r="R12854" s="8">
        <v>-4520.7849087007735</v>
      </c>
      <c r="S12854" s="8">
        <v>-94.86391636414656</v>
      </c>
      <c r="T12854" s="8">
        <v>-153.60843487687163</v>
      </c>
      <c r="U12854" s="8">
        <v>-72862.75660304847</v>
      </c>
      <c r="V12854" s="8">
        <v>-113.07110596720987</v>
      </c>
      <c r="W12854" s="8">
        <v>-183.4511616586028</v>
      </c>
      <c r="X12854" s="8">
        <v>-183.4511616586028</v>
      </c>
      <c r="Y12854" s="8">
        <v>-26487.43216824214</v>
      </c>
      <c r="Z12854" s="15">
        <v>0.013016224193067801</v>
      </c>
    </row>
    <row r="12855" ht="15.75" hidden="1" customHeight="1">
      <c r="A12855" s="1">
        <v>2011.0</v>
      </c>
      <c r="B12855" s="1" t="s">
        <v>1719</v>
      </c>
      <c r="C12855" s="1" t="s">
        <v>112</v>
      </c>
      <c r="D12855" s="1" t="s">
        <v>1683</v>
      </c>
      <c r="E12855" s="8" t="s">
        <v>1677</v>
      </c>
      <c r="F12855" s="14">
        <v>-0.2429069224259048</v>
      </c>
      <c r="G12855" s="14">
        <v>-0.7901386754370991</v>
      </c>
      <c r="H12855" s="8">
        <v>-4.616337659302394E9</v>
      </c>
      <c r="I12855" s="8">
        <v>-1.9518142297235422E9</v>
      </c>
      <c r="J12855" s="8">
        <v>-1.4811234139857965E9</v>
      </c>
      <c r="K12855" s="8">
        <v>-1.4802808661288311E9</v>
      </c>
      <c r="L12855" s="8">
        <v>-1.4303930444985174E7</v>
      </c>
      <c r="M12855" s="8">
        <v>-1.4303930444985174E7</v>
      </c>
      <c r="N12855" s="8">
        <v>-2.4411649605664837E8</v>
      </c>
      <c r="O12855" s="8">
        <v>6.764109306549612E8</v>
      </c>
      <c r="P12855" s="8">
        <v>-1031547.5043935635</v>
      </c>
      <c r="Q12855" s="8">
        <v>-9.456681382610886E7</v>
      </c>
      <c r="R12855" s="8">
        <v>-1.1166652999436786E7</v>
      </c>
      <c r="S12855" s="8">
        <v>-36896.5523</v>
      </c>
      <c r="T12855" s="8">
        <v>-5251.546206185706</v>
      </c>
      <c r="U12855" s="8">
        <v>-747485.0336581278</v>
      </c>
      <c r="V12855" s="8">
        <v>-43978.0913</v>
      </c>
      <c r="W12855" s="8">
        <v>491100.72626529844</v>
      </c>
      <c r="X12855" s="8">
        <v>491100.72626529844</v>
      </c>
      <c r="Y12855" s="8">
        <v>-189299.07169184825</v>
      </c>
      <c r="Z12855" s="15">
        <v>0.02475215690868378</v>
      </c>
    </row>
    <row r="12856" ht="15.75" hidden="1" customHeight="1">
      <c r="A12856" s="1">
        <v>2011.0</v>
      </c>
      <c r="B12856" s="1" t="s">
        <v>1709</v>
      </c>
      <c r="C12856" s="1" t="s">
        <v>127</v>
      </c>
      <c r="D12856" s="1" t="s">
        <v>1683</v>
      </c>
      <c r="E12856" s="8" t="s">
        <v>1677</v>
      </c>
      <c r="F12856" s="14">
        <v>-0.24054481504631037</v>
      </c>
      <c r="G12856" s="14">
        <v>-0.527494176395649</v>
      </c>
      <c r="H12856" s="8">
        <v>-1.0871560674558086E10</v>
      </c>
      <c r="I12856" s="8">
        <v>-4.508943211175457E9</v>
      </c>
      <c r="J12856" s="8">
        <v>-3.22222484161509E9</v>
      </c>
      <c r="K12856" s="8">
        <v>-3.220361227068293E9</v>
      </c>
      <c r="L12856" s="8">
        <v>-3.3227349379813887E7</v>
      </c>
      <c r="M12856" s="8">
        <v>-3.3227349379813887E7</v>
      </c>
      <c r="N12856" s="8">
        <v>-5.2866628846334165E8</v>
      </c>
      <c r="O12856" s="8">
        <v>1.355414524823487E9</v>
      </c>
      <c r="P12856" s="8">
        <v>-261082.7392346423</v>
      </c>
      <c r="Q12856" s="8">
        <v>-6.786290998320359E8</v>
      </c>
      <c r="R12856" s="8">
        <v>-1212092.2998920016</v>
      </c>
      <c r="S12856" s="8">
        <v>-65473.396</v>
      </c>
      <c r="T12856" s="8">
        <v>-2709.7279972469883</v>
      </c>
      <c r="U12856" s="8">
        <v>-1563929.0536128492</v>
      </c>
      <c r="V12856" s="8">
        <v>-78039.676</v>
      </c>
      <c r="W12856" s="8">
        <v>959177.7293118109</v>
      </c>
      <c r="X12856" s="8">
        <v>959177.7293118109</v>
      </c>
      <c r="Y12856" s="8">
        <v>-430861.0336105767</v>
      </c>
      <c r="Z12856" s="15">
        <v>0.004524642474700512</v>
      </c>
    </row>
    <row r="12857" ht="15.75" hidden="1" customHeight="1">
      <c r="A12857" s="1">
        <v>2011.0</v>
      </c>
      <c r="B12857" s="1" t="s">
        <v>1715</v>
      </c>
      <c r="C12857" s="1" t="s">
        <v>121</v>
      </c>
      <c r="D12857" s="1" t="s">
        <v>1705</v>
      </c>
      <c r="E12857" s="8" t="s">
        <v>1677</v>
      </c>
      <c r="F12857" s="14">
        <v>-0.20292446242187612</v>
      </c>
      <c r="G12857" s="14">
        <v>-0.6595990669048956</v>
      </c>
      <c r="H12857" s="8">
        <v>-8.329815041703165E8</v>
      </c>
      <c r="I12857" s="8">
        <v>-2.502104448304224E8</v>
      </c>
      <c r="J12857" s="8">
        <v>-2.866886782266848E8</v>
      </c>
      <c r="K12857" s="8">
        <v>-2.8638962635028446E8</v>
      </c>
      <c r="L12857" s="8">
        <v>-1793650.5000852493</v>
      </c>
      <c r="M12857" s="8">
        <v>-1793650.5000852493</v>
      </c>
      <c r="N12857" s="8">
        <v>-4.840248930289194E7</v>
      </c>
      <c r="O12857" s="8">
        <v>2.0266992933938122E8</v>
      </c>
      <c r="P12857" s="8">
        <v>-976550.0663385577</v>
      </c>
      <c r="Q12857" s="8">
        <v>-1.4911255337983474E8</v>
      </c>
      <c r="R12857" s="8">
        <v>-1.040643380031796E7</v>
      </c>
      <c r="S12857" s="8">
        <v>-15958.61899</v>
      </c>
      <c r="T12857" s="8">
        <v>-5610.393815456312</v>
      </c>
      <c r="U12857" s="8">
        <v>-168757.04396678347</v>
      </c>
      <c r="V12857" s="8">
        <v>-19021.54969</v>
      </c>
      <c r="W12857" s="8">
        <v>179418.21928675068</v>
      </c>
      <c r="X12857" s="8">
        <v>179418.21928675068</v>
      </c>
      <c r="Y12857" s="8">
        <v>-26845.384863063966</v>
      </c>
      <c r="Z12857" s="15">
        <v>0.0921984293466558</v>
      </c>
    </row>
    <row r="12858" ht="15.75" hidden="1" customHeight="1">
      <c r="A12858" s="16">
        <v>2011.0</v>
      </c>
      <c r="B12858" s="1" t="s">
        <v>1721</v>
      </c>
      <c r="C12858" s="1" t="s">
        <v>112</v>
      </c>
      <c r="D12858" s="1" t="s">
        <v>1683</v>
      </c>
      <c r="E12858" s="8" t="s">
        <v>1677</v>
      </c>
      <c r="F12858" s="14">
        <v>-0.1860694561291901</v>
      </c>
      <c r="G12858" s="14">
        <v>-0.5037605843333087</v>
      </c>
      <c r="H12858" s="8">
        <v>-1.0793023204647823E10</v>
      </c>
      <c r="I12858" s="8">
        <v>-4.276236316211836E9</v>
      </c>
      <c r="J12858" s="8">
        <v>-3.4572558560556183E9</v>
      </c>
      <c r="K12858" s="8">
        <v>-3.4550919739526052E9</v>
      </c>
      <c r="L12858" s="8">
        <v>-3.0974248624765303E7</v>
      </c>
      <c r="M12858" s="8">
        <v>-3.0974248624765303E7</v>
      </c>
      <c r="N12858" s="8">
        <v>-5.724099846631892E8</v>
      </c>
      <c r="O12858" s="8">
        <v>1.6491372494828904E9</v>
      </c>
      <c r="P12858" s="8">
        <v>-3148470.1440651915</v>
      </c>
      <c r="Q12858" s="8">
        <v>-5.813422271201737E8</v>
      </c>
      <c r="R12858" s="8">
        <v>-3.4082650995827585E7</v>
      </c>
      <c r="S12858" s="8">
        <v>-75065.04000000001</v>
      </c>
      <c r="T12858" s="8">
        <v>-16028.671844904407</v>
      </c>
      <c r="U12858" s="8">
        <v>-1918024.0442174359</v>
      </c>
      <c r="V12858" s="8">
        <v>-89472.24</v>
      </c>
      <c r="W12858" s="8">
        <v>943983.1905541008</v>
      </c>
      <c r="X12858" s="8">
        <v>943983.1905541008</v>
      </c>
      <c r="Y12858" s="8">
        <v>-433854.1229043102</v>
      </c>
      <c r="Z12858" s="15">
        <v>0.03050084027226108</v>
      </c>
    </row>
    <row r="12859" ht="15.75" hidden="1" customHeight="1">
      <c r="A12859" s="16">
        <v>2011.0</v>
      </c>
      <c r="B12859" s="1" t="s">
        <v>1718</v>
      </c>
      <c r="C12859" s="1" t="s">
        <v>127</v>
      </c>
      <c r="D12859" s="1" t="s">
        <v>1676</v>
      </c>
      <c r="E12859" s="8" t="s">
        <v>1677</v>
      </c>
      <c r="F12859" s="14">
        <v>-0.18501531082924566</v>
      </c>
      <c r="G12859" s="14">
        <v>-4.520804700987889</v>
      </c>
      <c r="H12859" s="8">
        <v>-8.88130888783714E8</v>
      </c>
      <c r="I12859" s="8">
        <v>-3.6648875070755994E8</v>
      </c>
      <c r="J12859" s="8">
        <v>-2.504604478361481E8</v>
      </c>
      <c r="K12859" s="8">
        <v>-2.503117418371391E8</v>
      </c>
      <c r="L12859" s="8">
        <v>-2705811.353548354</v>
      </c>
      <c r="M12859" s="8">
        <v>-2705811.353548354</v>
      </c>
      <c r="N12859" s="8">
        <v>-4.094610827159808E7</v>
      </c>
      <c r="O12859" s="8">
        <v>8.080287514187449E7</v>
      </c>
      <c r="P12859" s="8">
        <v>-27730.108694781014</v>
      </c>
      <c r="Q12859" s="8">
        <v>-5.510623312533684E7</v>
      </c>
      <c r="R12859" s="8">
        <v>-128738.69533713128</v>
      </c>
      <c r="S12859" s="8">
        <v>-3843.827900718156</v>
      </c>
      <c r="T12859" s="8">
        <v>-287.80551375102164</v>
      </c>
      <c r="U12859" s="8">
        <v>-120544.39680308213</v>
      </c>
      <c r="V12859" s="8">
        <v>-4581.5720933706425</v>
      </c>
      <c r="W12859" s="8">
        <v>55910.48389678224</v>
      </c>
      <c r="X12859" s="8">
        <v>55910.48389678224</v>
      </c>
      <c r="Y12859" s="8">
        <v>-34954.00216022441</v>
      </c>
      <c r="Z12859" s="15">
        <v>0.14388153353938024</v>
      </c>
    </row>
    <row r="12860" ht="15.75" hidden="1" customHeight="1">
      <c r="A12860" s="1">
        <v>2011.0</v>
      </c>
      <c r="B12860" s="1" t="s">
        <v>2737</v>
      </c>
      <c r="C12860" s="1" t="s">
        <v>179</v>
      </c>
      <c r="D12860" s="1" t="s">
        <v>1676</v>
      </c>
      <c r="E12860" s="8" t="s">
        <v>1677</v>
      </c>
      <c r="F12860" s="14">
        <v>-0.18047939804740618</v>
      </c>
      <c r="G12860" s="14">
        <v>-1.2202620920936758</v>
      </c>
      <c r="H12860" s="8">
        <v>-3.28371401086216E7</v>
      </c>
      <c r="I12860" s="8">
        <v>-1.4422452789161455E7</v>
      </c>
      <c r="J12860" s="8">
        <v>-8871307.594033098</v>
      </c>
      <c r="K12860" s="8">
        <v>-8867131.561161786</v>
      </c>
      <c r="L12860" s="8">
        <v>-107009.02146949823</v>
      </c>
      <c r="M12860" s="8">
        <v>-107009.02146949823</v>
      </c>
      <c r="N12860" s="8">
        <v>-1437217.6155827905</v>
      </c>
      <c r="O12860" s="8">
        <v>1156475.4722307331</v>
      </c>
      <c r="P12860" s="8">
        <v>-284.91527710967443</v>
      </c>
      <c r="Q12860" s="8">
        <v>-176456.7580498138</v>
      </c>
      <c r="R12860" s="8">
        <v>-1183.6033818237065</v>
      </c>
      <c r="S12860" s="8">
        <v>-65.8904247954178</v>
      </c>
      <c r="T12860" s="8">
        <v>-3.285893978142368</v>
      </c>
      <c r="U12860" s="8">
        <v>-3963.245520964193</v>
      </c>
      <c r="V12860" s="8">
        <v>-78.53674494808197</v>
      </c>
      <c r="W12860" s="8">
        <v>946.2891852186759</v>
      </c>
      <c r="X12860" s="8">
        <v>946.2891852186759</v>
      </c>
      <c r="Y12860" s="8">
        <v>-1344.3210512067224</v>
      </c>
      <c r="Z12860" s="15">
        <v>0.0029546326007065865</v>
      </c>
    </row>
    <row r="12861" ht="15.75" hidden="1" customHeight="1">
      <c r="A12861" s="16">
        <v>2011.0</v>
      </c>
      <c r="B12861" s="1" t="s">
        <v>1701</v>
      </c>
      <c r="C12861" s="1" t="s">
        <v>129</v>
      </c>
      <c r="D12861" s="1" t="s">
        <v>1683</v>
      </c>
      <c r="E12861" s="8" t="s">
        <v>1677</v>
      </c>
      <c r="F12861" s="14">
        <v>-0.17960704764344337</v>
      </c>
      <c r="G12861" s="14">
        <v>-0.4075982164762758</v>
      </c>
      <c r="H12861" s="8">
        <v>-1.6687056672807286E9</v>
      </c>
      <c r="I12861" s="8">
        <v>-5.2938418344530517E8</v>
      </c>
      <c r="J12861" s="8">
        <v>-3.0927138725234497E8</v>
      </c>
      <c r="K12861" s="8">
        <v>-3.0913415182547814E8</v>
      </c>
      <c r="L12861" s="8">
        <v>-3931352.103846537</v>
      </c>
      <c r="M12861" s="8">
        <v>-3931352.103846537</v>
      </c>
      <c r="N12861" s="8">
        <v>-4.986282464240697E7</v>
      </c>
      <c r="O12861" s="8">
        <v>2478201.3317766525</v>
      </c>
      <c r="P12861" s="8">
        <v>-3118.1220979489576</v>
      </c>
      <c r="Q12861" s="8">
        <v>-4.654667561294476E8</v>
      </c>
      <c r="R12861" s="8">
        <v>-15926.00386114864</v>
      </c>
      <c r="S12861" s="8">
        <v>-129.98706322878382</v>
      </c>
      <c r="T12861" s="8">
        <v>-35.830112136693764</v>
      </c>
      <c r="U12861" s="8">
        <v>-136467.87742624534</v>
      </c>
      <c r="V12861" s="8">
        <v>-154.93542290926536</v>
      </c>
      <c r="W12861" s="8">
        <v>1625.099256928322</v>
      </c>
      <c r="X12861" s="8">
        <v>1625.099256928322</v>
      </c>
      <c r="Y12861" s="8">
        <v>-49278.552359121284</v>
      </c>
      <c r="Z12861" s="15">
        <v>0.004741052483350202</v>
      </c>
    </row>
    <row r="12862" ht="15.75" hidden="1" customHeight="1">
      <c r="A12862" s="16">
        <v>2011.0</v>
      </c>
      <c r="B12862" s="1" t="s">
        <v>1716</v>
      </c>
      <c r="C12862" s="1" t="s">
        <v>124</v>
      </c>
      <c r="D12862" s="1" t="s">
        <v>1676</v>
      </c>
      <c r="E12862" s="8" t="s">
        <v>1677</v>
      </c>
      <c r="F12862" s="14">
        <v>-0.17791964721613746</v>
      </c>
      <c r="G12862" s="14">
        <v>-1.57054796922859</v>
      </c>
      <c r="H12862" s="8">
        <v>-8.488015615195622E8</v>
      </c>
      <c r="I12862" s="8">
        <v>-2.9879329873761714E8</v>
      </c>
      <c r="J12862" s="8">
        <v>-2.2860255609118453E8</v>
      </c>
      <c r="K12862" s="8">
        <v>-2.2848225501699907E8</v>
      </c>
      <c r="L12862" s="8">
        <v>-2199067.056115394</v>
      </c>
      <c r="M12862" s="8">
        <v>-2199067.056115394</v>
      </c>
      <c r="N12862" s="8">
        <v>-3.7699374832962096E7</v>
      </c>
      <c r="O12862" s="8">
        <v>1.2899302683692615E8</v>
      </c>
      <c r="P12862" s="8">
        <v>-9689.682149946017</v>
      </c>
      <c r="Q12862" s="8">
        <v>-1.798143877249457E8</v>
      </c>
      <c r="R12862" s="8">
        <v>-41919.23686736241</v>
      </c>
      <c r="S12862" s="8">
        <v>-6948.729049999999</v>
      </c>
      <c r="T12862" s="8">
        <v>-280.66188022483993</v>
      </c>
      <c r="U12862" s="8">
        <v>-109730.15756872608</v>
      </c>
      <c r="V12862" s="8">
        <v>-8282.39555</v>
      </c>
      <c r="W12862" s="8">
        <v>100313.91168126687</v>
      </c>
      <c r="X12862" s="8">
        <v>100313.91168126687</v>
      </c>
      <c r="Y12862" s="8">
        <v>-28358.80084500637</v>
      </c>
      <c r="Z12862" s="15">
        <v>0.006569980062629911</v>
      </c>
    </row>
    <row r="12863" ht="15.75" hidden="1" customHeight="1">
      <c r="A12863" s="16">
        <v>2011.0</v>
      </c>
      <c r="B12863" s="1" t="s">
        <v>2843</v>
      </c>
      <c r="C12863" s="1" t="s">
        <v>164</v>
      </c>
      <c r="D12863" s="1" t="s">
        <v>1683</v>
      </c>
      <c r="E12863" s="8" t="s">
        <v>1677</v>
      </c>
      <c r="F12863" s="14">
        <v>-0.1777999336950411</v>
      </c>
      <c r="G12863" s="14">
        <v>-1.0335797523457395</v>
      </c>
      <c r="H12863" s="8">
        <v>-8.528203771677374E8</v>
      </c>
      <c r="I12863" s="8">
        <v>-3.7336188462041503E8</v>
      </c>
      <c r="J12863" s="8">
        <v>-2.186565300934839E8</v>
      </c>
      <c r="K12863" s="8">
        <v>-2.1855904057822576E8</v>
      </c>
      <c r="L12863" s="8">
        <v>-2772709.983090254</v>
      </c>
      <c r="M12863" s="8">
        <v>-2772709.983090254</v>
      </c>
      <c r="N12863" s="8">
        <v>-3.526155993618588E7</v>
      </c>
      <c r="O12863" s="8">
        <v>3285670.4110579235</v>
      </c>
      <c r="P12863" s="8">
        <v>-2637.37501139859</v>
      </c>
      <c r="Q12863" s="8">
        <v>-4572802.814983176</v>
      </c>
      <c r="R12863" s="8">
        <v>-19351.5155557525</v>
      </c>
      <c r="S12863" s="8">
        <v>-171.5231451374144</v>
      </c>
      <c r="T12863" s="8">
        <v>-23.870612094407143</v>
      </c>
      <c r="U12863" s="8">
        <v>-96509.61788346156</v>
      </c>
      <c r="V12863" s="8">
        <v>-204.44350668819428</v>
      </c>
      <c r="W12863" s="8">
        <v>2421.7826600262597</v>
      </c>
      <c r="X12863" s="8">
        <v>2421.7826600262597</v>
      </c>
      <c r="Y12863" s="8">
        <v>-34754.78892642729</v>
      </c>
      <c r="Z12863" s="15">
        <v>0.0092192979215465</v>
      </c>
    </row>
    <row r="12864" ht="15.75" hidden="1" customHeight="1">
      <c r="A12864" s="1">
        <v>2011.0</v>
      </c>
      <c r="B12864" s="1" t="s">
        <v>1709</v>
      </c>
      <c r="C12864" s="1" t="s">
        <v>127</v>
      </c>
      <c r="D12864" s="1" t="s">
        <v>1683</v>
      </c>
      <c r="E12864" s="8" t="s">
        <v>1677</v>
      </c>
      <c r="F12864" s="14">
        <v>-0.15064187945842233</v>
      </c>
      <c r="G12864" s="14">
        <v>-0.3303447389639836</v>
      </c>
      <c r="H12864" s="8">
        <v>-1.0916048108798653E10</v>
      </c>
      <c r="I12864" s="8">
        <v>-4.518892476597019E9</v>
      </c>
      <c r="J12864" s="8">
        <v>-3.222842576146507E9</v>
      </c>
      <c r="K12864" s="8">
        <v>-3.2208446342169967E9</v>
      </c>
      <c r="L12864" s="8">
        <v>-3.3336034799634937E7</v>
      </c>
      <c r="M12864" s="8">
        <v>-3.3336034799634937E7</v>
      </c>
      <c r="N12864" s="8">
        <v>-5.286665097725856E8</v>
      </c>
      <c r="O12864" s="8">
        <v>1.323220902556587E9</v>
      </c>
      <c r="P12864" s="8">
        <v>-418602.6585728764</v>
      </c>
      <c r="Q12864" s="8">
        <v>-6.787530563458089E8</v>
      </c>
      <c r="R12864" s="8">
        <v>-1943387.9874935087</v>
      </c>
      <c r="S12864" s="8">
        <v>-65473.396</v>
      </c>
      <c r="T12864" s="8">
        <v>-4344.597222252671</v>
      </c>
      <c r="U12864" s="8">
        <v>-1564039.9523206013</v>
      </c>
      <c r="V12864" s="8">
        <v>-78039.676</v>
      </c>
      <c r="W12864" s="8">
        <v>954082.7779966034</v>
      </c>
      <c r="X12864" s="8">
        <v>954082.7779966034</v>
      </c>
      <c r="Y12864" s="8">
        <v>-431965.9654326246</v>
      </c>
      <c r="Z12864" s="15">
        <v>0.007234760163547896</v>
      </c>
    </row>
    <row r="12865" ht="15.75" hidden="1" customHeight="1">
      <c r="A12865" s="1">
        <v>2011.0</v>
      </c>
      <c r="B12865" s="1" t="s">
        <v>1714</v>
      </c>
      <c r="C12865" s="1" t="s">
        <v>129</v>
      </c>
      <c r="D12865" s="1" t="s">
        <v>1705</v>
      </c>
      <c r="E12865" s="8" t="s">
        <v>1677</v>
      </c>
      <c r="F12865" s="14">
        <v>-0.1292800273767775</v>
      </c>
      <c r="G12865" s="14">
        <v>-0.4597794731415795</v>
      </c>
      <c r="H12865" s="8">
        <v>-8.972954613231691E8</v>
      </c>
      <c r="I12865" s="8">
        <v>-3.733364311876529E8</v>
      </c>
      <c r="J12865" s="8">
        <v>-2.22665663462949E8</v>
      </c>
      <c r="K12865" s="8">
        <v>-2.2256611311986673E8</v>
      </c>
      <c r="L12865" s="8">
        <v>-2771744.040079768</v>
      </c>
      <c r="M12865" s="8">
        <v>-2771744.040079768</v>
      </c>
      <c r="N12865" s="8">
        <v>-3.597062785311919E7</v>
      </c>
      <c r="O12865" s="8">
        <v>1.3803193921993725E7</v>
      </c>
      <c r="P12865" s="8">
        <v>-2329.3823789737985</v>
      </c>
      <c r="Q12865" s="8">
        <v>-5.0889847217678554E7</v>
      </c>
      <c r="R12865" s="8">
        <v>-11897.466358366955</v>
      </c>
      <c r="S12865" s="8">
        <v>-782.6677476080323</v>
      </c>
      <c r="T12865" s="8">
        <v>-26.766254343748862</v>
      </c>
      <c r="U12865" s="8">
        <v>-98468.91453137441</v>
      </c>
      <c r="V12865" s="8">
        <v>-932.8848230047607</v>
      </c>
      <c r="W12865" s="8">
        <v>11345.842743123896</v>
      </c>
      <c r="X12865" s="8">
        <v>11345.842743123896</v>
      </c>
      <c r="Y12865" s="8">
        <v>-34737.92712912937</v>
      </c>
      <c r="Z12865" s="15">
        <v>0.0030305854464880576</v>
      </c>
    </row>
    <row r="12866" ht="15.75" hidden="1" customHeight="1">
      <c r="A12866" s="1">
        <v>2011.0</v>
      </c>
      <c r="B12866" s="1" t="s">
        <v>2673</v>
      </c>
      <c r="C12866" s="1" t="s">
        <v>187</v>
      </c>
      <c r="D12866" s="1" t="s">
        <v>1683</v>
      </c>
      <c r="E12866" s="8" t="s">
        <v>1677</v>
      </c>
      <c r="F12866" s="14">
        <v>-0.11792894285541436</v>
      </c>
      <c r="G12866" s="14" t="s">
        <v>122</v>
      </c>
      <c r="H12866" s="8">
        <v>-4.312990306619439E7</v>
      </c>
      <c r="I12866" s="8">
        <v>-1.8566451047657765E7</v>
      </c>
      <c r="J12866" s="8">
        <v>-1.080404340101031E7</v>
      </c>
      <c r="K12866" s="8">
        <v>-1.0799213123376504E7</v>
      </c>
      <c r="L12866" s="8">
        <v>-137939.50321712988</v>
      </c>
      <c r="M12866" s="8">
        <v>-137939.50321712988</v>
      </c>
      <c r="N12866" s="8">
        <v>-1741222.5333643514</v>
      </c>
      <c r="O12866" s="8">
        <v>-1571.9617378048442</v>
      </c>
      <c r="P12866" s="8">
        <v>-184.74910294646529</v>
      </c>
      <c r="Q12866" s="8">
        <v>-934040.6960457765</v>
      </c>
      <c r="R12866" s="8">
        <v>-869.810831256131</v>
      </c>
      <c r="S12866" s="8">
        <v>-2.555339044148922</v>
      </c>
      <c r="T12866" s="8">
        <v>-2.444276515919669</v>
      </c>
      <c r="U12866" s="8">
        <v>-4748.058719511132</v>
      </c>
      <c r="V12866" s="8">
        <v>-3.0457841391873357</v>
      </c>
      <c r="W12866" s="8">
        <v>27.994860747427914</v>
      </c>
      <c r="X12866" s="8">
        <v>27.994860747427914</v>
      </c>
      <c r="Y12866" s="8">
        <v>-1726.622235685028</v>
      </c>
      <c r="Z12866" s="15">
        <v>0.0014576642611663982</v>
      </c>
    </row>
    <row r="12867" ht="15.75" hidden="1" customHeight="1">
      <c r="A12867" s="16">
        <v>2011.0</v>
      </c>
      <c r="B12867" s="1" t="s">
        <v>2541</v>
      </c>
      <c r="C12867" s="1" t="s">
        <v>127</v>
      </c>
      <c r="D12867" s="1" t="s">
        <v>1676</v>
      </c>
      <c r="E12867" s="8" t="s">
        <v>1677</v>
      </c>
      <c r="F12867" s="14">
        <v>-0.08941975266361221</v>
      </c>
      <c r="G12867" s="14">
        <v>-0.9279481491165311</v>
      </c>
      <c r="H12867" s="8">
        <v>-1.7544877926200366E8</v>
      </c>
      <c r="I12867" s="8">
        <v>-6.613584999973345E7</v>
      </c>
      <c r="J12867" s="8">
        <v>-5.37336420268707E7</v>
      </c>
      <c r="K12867" s="8">
        <v>-5.36942320504051E7</v>
      </c>
      <c r="L12867" s="8">
        <v>-484507.62625185214</v>
      </c>
      <c r="M12867" s="8">
        <v>-484507.62625185214</v>
      </c>
      <c r="N12867" s="8">
        <v>-8898011.358629063</v>
      </c>
      <c r="O12867" s="8">
        <v>3.302740070305467E7</v>
      </c>
      <c r="P12867" s="8">
        <v>-11334.416130536547</v>
      </c>
      <c r="Q12867" s="8">
        <v>-2.4989211660984833E7</v>
      </c>
      <c r="R12867" s="8">
        <v>-52620.70773375792</v>
      </c>
      <c r="S12867" s="8">
        <v>-1571.127810584673</v>
      </c>
      <c r="T12867" s="8">
        <v>-117.63774507421559</v>
      </c>
      <c r="U12867" s="8">
        <v>-27899.1914983112</v>
      </c>
      <c r="V12867" s="8">
        <v>-1872.6736779106013</v>
      </c>
      <c r="W12867" s="8">
        <v>22852.874380007797</v>
      </c>
      <c r="X12867" s="8">
        <v>22852.874380007797</v>
      </c>
      <c r="Y12867" s="8">
        <v>-6507.61009523659</v>
      </c>
      <c r="Z12867" s="15">
        <v>0.23006779411711653</v>
      </c>
    </row>
    <row r="12868" ht="15.75" hidden="1" customHeight="1">
      <c r="A12868" s="1">
        <v>2011.0</v>
      </c>
      <c r="B12868" s="1" t="s">
        <v>1722</v>
      </c>
      <c r="C12868" s="1" t="s">
        <v>187</v>
      </c>
      <c r="D12868" s="1" t="s">
        <v>1683</v>
      </c>
      <c r="E12868" s="8" t="s">
        <v>1677</v>
      </c>
      <c r="F12868" s="14">
        <v>-0.07801802443269576</v>
      </c>
      <c r="G12868" s="14">
        <v>-1.292640637232977</v>
      </c>
      <c r="H12868" s="8">
        <v>-3.8519386530263925E8</v>
      </c>
      <c r="I12868" s="8">
        <v>-1.7891867835798538E8</v>
      </c>
      <c r="J12868" s="8">
        <v>-1.0785899664569388E8</v>
      </c>
      <c r="K12868" s="8">
        <v>-1.078095087503276E8</v>
      </c>
      <c r="L12868" s="8">
        <v>-1328454.079769041</v>
      </c>
      <c r="M12868" s="8">
        <v>-1328454.079769041</v>
      </c>
      <c r="N12868" s="8">
        <v>-1.744148253248418E7</v>
      </c>
      <c r="O12868" s="8">
        <v>9486279.535647903</v>
      </c>
      <c r="P12868" s="8">
        <v>-2494.070207382785</v>
      </c>
      <c r="Q12868" s="8">
        <v>2.0069166503630884E7</v>
      </c>
      <c r="R12868" s="8">
        <v>-11742.245270459522</v>
      </c>
      <c r="S12868" s="8">
        <v>-555.68981</v>
      </c>
      <c r="T12868" s="8">
        <v>-32.99716826623583</v>
      </c>
      <c r="U12868" s="8">
        <v>-47763.20065287909</v>
      </c>
      <c r="V12868" s="8">
        <v>-662.3431099999999</v>
      </c>
      <c r="W12868" s="8">
        <v>8080.569274434889</v>
      </c>
      <c r="X12868" s="8">
        <v>8080.569274434889</v>
      </c>
      <c r="Y12868" s="8">
        <v>-16647.488218662296</v>
      </c>
      <c r="Z12868" s="15">
        <v>0.0018251164119063546</v>
      </c>
    </row>
    <row r="12869" ht="15.75" hidden="1" customHeight="1">
      <c r="A12869" s="1">
        <v>2011.0</v>
      </c>
      <c r="B12869" s="1" t="s">
        <v>1726</v>
      </c>
      <c r="C12869" s="1" t="s">
        <v>139</v>
      </c>
      <c r="D12869" s="1" t="s">
        <v>1683</v>
      </c>
      <c r="E12869" s="8" t="s">
        <v>1677</v>
      </c>
      <c r="F12869" s="14">
        <v>-0.06863500397619474</v>
      </c>
      <c r="G12869" s="14">
        <v>-0.5971023226174973</v>
      </c>
      <c r="H12869" s="8">
        <v>-4.037434963069273E8</v>
      </c>
      <c r="I12869" s="8">
        <v>-9.586460899926467E7</v>
      </c>
      <c r="J12869" s="8">
        <v>-7.58407314494028E7</v>
      </c>
      <c r="K12869" s="8">
        <v>-7.578232643929474E7</v>
      </c>
      <c r="L12869" s="8">
        <v>-684668.749187645</v>
      </c>
      <c r="M12869" s="8">
        <v>-684670.0509260613</v>
      </c>
      <c r="N12869" s="8">
        <v>-1.253847182673522E7</v>
      </c>
      <c r="O12869" s="8">
        <v>-9551743.003324343</v>
      </c>
      <c r="P12869" s="8">
        <v>-382960.20419159305</v>
      </c>
      <c r="Q12869" s="8">
        <v>-1.2819887555184025E8</v>
      </c>
      <c r="R12869" s="8">
        <v>-4133822.273966358</v>
      </c>
      <c r="S12869" s="8">
        <v>-750.6504000000001</v>
      </c>
      <c r="T12869" s="8">
        <v>-1998.513535253218</v>
      </c>
      <c r="U12869" s="8">
        <v>-48550.76030335247</v>
      </c>
      <c r="V12869" s="8">
        <v>-894.7224</v>
      </c>
      <c r="W12869" s="8">
        <v>-8985.54489768735</v>
      </c>
      <c r="X12869" s="8">
        <v>-8985.54489768735</v>
      </c>
      <c r="Y12869" s="8">
        <v>-10452.022359516432</v>
      </c>
      <c r="Z12869" s="15">
        <v>0.11888655310044233</v>
      </c>
    </row>
    <row r="12870" ht="15.75" hidden="1" customHeight="1">
      <c r="A12870" s="16">
        <v>2011.0</v>
      </c>
      <c r="B12870" s="1" t="s">
        <v>2298</v>
      </c>
      <c r="C12870" s="1" t="s">
        <v>187</v>
      </c>
      <c r="D12870" s="1" t="s">
        <v>1683</v>
      </c>
      <c r="E12870" s="8" t="s">
        <v>1677</v>
      </c>
      <c r="F12870" s="14">
        <v>-0.056508383501919154</v>
      </c>
      <c r="G12870" s="14">
        <v>-0.5084195265539453</v>
      </c>
      <c r="H12870" s="8">
        <v>-6.347116741454993E8</v>
      </c>
      <c r="I12870" s="8">
        <v>-2.7689179348406523E8</v>
      </c>
      <c r="J12870" s="8">
        <v>-1.6962498656161422E8</v>
      </c>
      <c r="K12870" s="8">
        <v>-1.6954407323686054E8</v>
      </c>
      <c r="L12870" s="8">
        <v>-2051140.1461961323</v>
      </c>
      <c r="M12870" s="8">
        <v>-2051140.1461961323</v>
      </c>
      <c r="N12870" s="8">
        <v>-2.7470870211438444E7</v>
      </c>
      <c r="O12870" s="8">
        <v>1.7473957604859598E7</v>
      </c>
      <c r="P12870" s="8">
        <v>-5673.980829098024</v>
      </c>
      <c r="Q12870" s="8">
        <v>-4435311.933676264</v>
      </c>
      <c r="R12870" s="8">
        <v>-26713.471961588908</v>
      </c>
      <c r="S12870" s="8">
        <v>-744.3949799999999</v>
      </c>
      <c r="T12870" s="8">
        <v>-75.0681755481187</v>
      </c>
      <c r="U12870" s="8">
        <v>-77602.77079780491</v>
      </c>
      <c r="V12870" s="8">
        <v>-887.2663799999999</v>
      </c>
      <c r="W12870" s="8">
        <v>10701.253027281304</v>
      </c>
      <c r="X12870" s="8">
        <v>10701.253027281304</v>
      </c>
      <c r="Y12870" s="8">
        <v>-26021.583242162924</v>
      </c>
      <c r="Z12870" s="15">
        <v>0.002727965551093541</v>
      </c>
    </row>
    <row r="12871" ht="15.75" hidden="1" customHeight="1">
      <c r="A12871" s="16">
        <v>2011.0</v>
      </c>
      <c r="B12871" s="1" t="s">
        <v>1720</v>
      </c>
      <c r="C12871" s="1" t="s">
        <v>267</v>
      </c>
      <c r="D12871" s="1" t="s">
        <v>1683</v>
      </c>
      <c r="E12871" s="8" t="s">
        <v>1677</v>
      </c>
      <c r="F12871" s="14">
        <v>-0.03880335450309872</v>
      </c>
      <c r="G12871" s="14">
        <v>-0.7949425533294571</v>
      </c>
      <c r="H12871" s="8">
        <v>-3.751634325343068E7</v>
      </c>
      <c r="I12871" s="8">
        <v>-1.5762792688376406E7</v>
      </c>
      <c r="J12871" s="8">
        <v>-1.1678263967783874E7</v>
      </c>
      <c r="K12871" s="8">
        <v>-1.16710947837855E7</v>
      </c>
      <c r="L12871" s="8">
        <v>-114518.0963980809</v>
      </c>
      <c r="M12871" s="8">
        <v>-114518.0963980809</v>
      </c>
      <c r="N12871" s="8">
        <v>-1921583.325894474</v>
      </c>
      <c r="O12871" s="8">
        <v>4353596.607218798</v>
      </c>
      <c r="P12871" s="8">
        <v>-575.8612190880079</v>
      </c>
      <c r="Q12871" s="8">
        <v>-593507.1487166564</v>
      </c>
      <c r="R12871" s="8">
        <v>-7982.163954567272</v>
      </c>
      <c r="S12871" s="8">
        <v>-115.72527000000001</v>
      </c>
      <c r="T12871" s="8">
        <v>-13.60998736033763</v>
      </c>
      <c r="U12871" s="8">
        <v>-6453.395159714853</v>
      </c>
      <c r="V12871" s="8">
        <v>-137.93637</v>
      </c>
      <c r="W12871" s="8">
        <v>1604.6227234643684</v>
      </c>
      <c r="X12871" s="8">
        <v>1604.6227234643684</v>
      </c>
      <c r="Y12871" s="8">
        <v>-1592.3067825964247</v>
      </c>
      <c r="Z12871" s="15">
        <v>0.014633789341032266</v>
      </c>
    </row>
    <row r="12872" ht="15.75" hidden="1" customHeight="1">
      <c r="A12872" s="1">
        <v>2011.0</v>
      </c>
      <c r="B12872" s="1" t="s">
        <v>1725</v>
      </c>
      <c r="C12872" s="1" t="s">
        <v>439</v>
      </c>
      <c r="D12872" s="1" t="s">
        <v>1683</v>
      </c>
      <c r="E12872" s="8" t="s">
        <v>1677</v>
      </c>
      <c r="F12872" s="14">
        <v>-0.03158444264740588</v>
      </c>
      <c r="G12872" s="14">
        <v>-0.08013734522746395</v>
      </c>
      <c r="H12872" s="8">
        <v>-3.572723181191443E8</v>
      </c>
      <c r="I12872" s="8">
        <v>-3.1406426093556327E8</v>
      </c>
      <c r="J12872" s="8">
        <v>-2.2825668019964853E8</v>
      </c>
      <c r="K12872" s="8">
        <v>-2.2812855500863528E8</v>
      </c>
      <c r="L12872" s="8">
        <v>-2310644.3375074817</v>
      </c>
      <c r="M12872" s="8">
        <v>-2310644.3375074817</v>
      </c>
      <c r="N12872" s="8">
        <v>-3.749889544030167E7</v>
      </c>
      <c r="O12872" s="8">
        <v>8.437040481907858E7</v>
      </c>
      <c r="P12872" s="8">
        <v>-80602.69707476931</v>
      </c>
      <c r="Q12872" s="8">
        <v>3.7136449800826687E8</v>
      </c>
      <c r="R12872" s="8">
        <v>-337533.2421995143</v>
      </c>
      <c r="S12872" s="8">
        <v>-5232.65883</v>
      </c>
      <c r="T12872" s="8">
        <v>-1153.9332123433144</v>
      </c>
      <c r="U12872" s="8">
        <v>-112271.66612165005</v>
      </c>
      <c r="V12872" s="8">
        <v>-6236.96073</v>
      </c>
      <c r="W12872" s="8">
        <v>67845.13382571972</v>
      </c>
      <c r="X12872" s="8">
        <v>67845.13382571972</v>
      </c>
      <c r="Y12872" s="8">
        <v>-30199.796808896434</v>
      </c>
      <c r="Z12872" s="15">
        <v>0.023197955288217997</v>
      </c>
    </row>
    <row r="12873" ht="15.75" hidden="1" customHeight="1">
      <c r="A12873" s="1">
        <v>2011.0</v>
      </c>
      <c r="B12873" s="1" t="s">
        <v>2819</v>
      </c>
      <c r="C12873" s="1" t="s">
        <v>187</v>
      </c>
      <c r="D12873" s="1" t="s">
        <v>1705</v>
      </c>
      <c r="E12873" s="8" t="s">
        <v>1677</v>
      </c>
      <c r="F12873" s="14">
        <v>-0.013284345045481708</v>
      </c>
      <c r="G12873" s="14">
        <v>-0.1376956443960145</v>
      </c>
      <c r="H12873" s="8">
        <v>-1.908223778538633E7</v>
      </c>
      <c r="I12873" s="8">
        <v>-8365144.253734897</v>
      </c>
      <c r="J12873" s="8">
        <v>-5890499.032758196</v>
      </c>
      <c r="K12873" s="8">
        <v>-5887209.642936578</v>
      </c>
      <c r="L12873" s="8">
        <v>-61681.776322530444</v>
      </c>
      <c r="M12873" s="8">
        <v>-61681.776322530444</v>
      </c>
      <c r="N12873" s="8">
        <v>-965337.2331782435</v>
      </c>
      <c r="O12873" s="8">
        <v>2256113.279554198</v>
      </c>
      <c r="P12873" s="8">
        <v>-725.6269725251893</v>
      </c>
      <c r="Q12873" s="8">
        <v>-102027.04628842717</v>
      </c>
      <c r="R12873" s="8">
        <v>-3416.299132650702</v>
      </c>
      <c r="S12873" s="8">
        <v>-113.31557811400774</v>
      </c>
      <c r="T12873" s="8">
        <v>-9.600225061851328</v>
      </c>
      <c r="U12873" s="8">
        <v>-2844.644073694032</v>
      </c>
      <c r="V12873" s="8">
        <v>-135.0641870137583</v>
      </c>
      <c r="W12873" s="8">
        <v>1636.301924811392</v>
      </c>
      <c r="X12873" s="8">
        <v>1636.301924811392</v>
      </c>
      <c r="Y12873" s="8">
        <v>-798.3570796844265</v>
      </c>
      <c r="Z12873" s="15">
        <v>0.1736353348385317</v>
      </c>
    </row>
    <row r="12874" ht="15.75" hidden="1" customHeight="1">
      <c r="A12874" s="16">
        <v>2011.0</v>
      </c>
      <c r="B12874" s="1" t="s">
        <v>2300</v>
      </c>
      <c r="C12874" s="1" t="s">
        <v>112</v>
      </c>
      <c r="D12874" s="1" t="s">
        <v>1705</v>
      </c>
      <c r="E12874" s="8" t="s">
        <v>1677</v>
      </c>
      <c r="F12874" s="14">
        <v>-0.00798986118913285</v>
      </c>
      <c r="G12874" s="14">
        <v>-0.012930999285913914</v>
      </c>
      <c r="H12874" s="8">
        <v>-2.1762824470042616E8</v>
      </c>
      <c r="I12874" s="8">
        <v>-8.856311073554884E7</v>
      </c>
      <c r="J12874" s="8">
        <v>-5.588543166050008E7</v>
      </c>
      <c r="K12874" s="8">
        <v>-5.585694085383433E7</v>
      </c>
      <c r="L12874" s="8">
        <v>-654841.187682217</v>
      </c>
      <c r="M12874" s="8">
        <v>-654841.187682217</v>
      </c>
      <c r="N12874" s="8">
        <v>-9074910.424115948</v>
      </c>
      <c r="O12874" s="8">
        <v>7265345.03827012</v>
      </c>
      <c r="P12874" s="8">
        <v>-9141.401314966119</v>
      </c>
      <c r="Q12874" s="8">
        <v>-1.4121638900260163E7</v>
      </c>
      <c r="R12874" s="8">
        <v>-46690.2796186921</v>
      </c>
      <c r="S12874" s="8">
        <v>-381.08318834269073</v>
      </c>
      <c r="T12874" s="8">
        <v>-105.04317147080413</v>
      </c>
      <c r="U12874" s="8">
        <v>-26240.581291118204</v>
      </c>
      <c r="V12874" s="8">
        <v>-454.2243165042265</v>
      </c>
      <c r="W12874" s="8">
        <v>4764.304930203604</v>
      </c>
      <c r="X12874" s="8">
        <v>4764.304930203604</v>
      </c>
      <c r="Y12874" s="8">
        <v>-8390.786031718279</v>
      </c>
      <c r="Z12874" s="15">
        <v>0.09076605309006257</v>
      </c>
    </row>
    <row r="12875" ht="15.75" hidden="1" customHeight="1">
      <c r="A12875" s="1">
        <v>2011.0</v>
      </c>
      <c r="B12875" s="1" t="s">
        <v>1723</v>
      </c>
      <c r="C12875" s="1" t="s">
        <v>439</v>
      </c>
      <c r="D12875" s="1" t="s">
        <v>1683</v>
      </c>
      <c r="E12875" s="8" t="s">
        <v>1677</v>
      </c>
      <c r="F12875" s="14">
        <v>0.02186690693855624</v>
      </c>
      <c r="G12875" s="14">
        <v>0.09046895000038946</v>
      </c>
      <c r="H12875" s="8">
        <v>1.9137084663127955E7</v>
      </c>
      <c r="I12875" s="8">
        <v>-9774541.693919918</v>
      </c>
      <c r="J12875" s="8">
        <v>-6865620.542233472</v>
      </c>
      <c r="K12875" s="8">
        <v>-6861389.439320409</v>
      </c>
      <c r="L12875" s="8">
        <v>-72740.70031564127</v>
      </c>
      <c r="M12875" s="8">
        <v>-72740.70031564127</v>
      </c>
      <c r="N12875" s="8">
        <v>-1124716.022555337</v>
      </c>
      <c r="O12875" s="8">
        <v>1608333.6528181317</v>
      </c>
      <c r="P12875" s="8">
        <v>-6236.082404034633</v>
      </c>
      <c r="Q12875" s="8">
        <v>4.233236448558123E7</v>
      </c>
      <c r="R12875" s="8">
        <v>-26114.32605666534</v>
      </c>
      <c r="S12875" s="8">
        <v>-220.16392557281347</v>
      </c>
      <c r="T12875" s="8">
        <v>-89.27794284339477</v>
      </c>
      <c r="U12875" s="8">
        <v>-3072.623809631093</v>
      </c>
      <c r="V12875" s="8">
        <v>-262.4198906467365</v>
      </c>
      <c r="W12875" s="8">
        <v>2519.733097290644</v>
      </c>
      <c r="X12875" s="8">
        <v>2519.733097290644</v>
      </c>
      <c r="Y12875" s="8">
        <v>-908.9487761653504</v>
      </c>
      <c r="Z12875" s="15">
        <v>0.12235511966415437</v>
      </c>
    </row>
    <row r="12876" ht="15.75" hidden="1" customHeight="1">
      <c r="A12876" s="16">
        <v>2011.0</v>
      </c>
      <c r="B12876" s="1" t="s">
        <v>1728</v>
      </c>
      <c r="C12876" s="1" t="s">
        <v>134</v>
      </c>
      <c r="D12876" s="1" t="s">
        <v>1683</v>
      </c>
      <c r="E12876" s="8" t="s">
        <v>1677</v>
      </c>
      <c r="F12876" s="14">
        <v>0.05553323185376191</v>
      </c>
      <c r="G12876" s="14">
        <v>3.07942275127837</v>
      </c>
      <c r="H12876" s="8">
        <v>6.424522436675881E9</v>
      </c>
      <c r="I12876" s="8">
        <v>3.401644914782008E9</v>
      </c>
      <c r="J12876" s="8">
        <v>-7.043839106288784E8</v>
      </c>
      <c r="K12876" s="8">
        <v>-7.026046030605782E8</v>
      </c>
      <c r="L12876" s="8">
        <v>2.7917604989902727E7</v>
      </c>
      <c r="M12876" s="8">
        <v>2.7917604989902727E7</v>
      </c>
      <c r="N12876" s="8">
        <v>-1.558236079745756E8</v>
      </c>
      <c r="O12876" s="8">
        <v>5.022307017461502E9</v>
      </c>
      <c r="P12876" s="8">
        <v>-30.490416291623138</v>
      </c>
      <c r="Q12876" s="8">
        <v>-4.949749589169354E8</v>
      </c>
      <c r="R12876" s="8">
        <v>-154.55636687339728</v>
      </c>
      <c r="S12876" s="8">
        <v>-146609.32111000002</v>
      </c>
      <c r="T12876" s="8">
        <v>-4094.599558771593</v>
      </c>
      <c r="U12876" s="8">
        <v>-1594919.9156259175</v>
      </c>
      <c r="V12876" s="8">
        <v>-174747.98341000002</v>
      </c>
      <c r="W12876" s="8">
        <v>2123619.0682898764</v>
      </c>
      <c r="X12876" s="8">
        <v>2123619.0682898764</v>
      </c>
      <c r="Y12876" s="8">
        <v>195693.76344199482</v>
      </c>
      <c r="Z12876" s="15">
        <v>0.009175409231446299</v>
      </c>
    </row>
    <row r="12877" ht="15.75" hidden="1" customHeight="1">
      <c r="A12877" s="1">
        <v>2011.0</v>
      </c>
      <c r="B12877" s="1" t="s">
        <v>1713</v>
      </c>
      <c r="C12877" s="1" t="s">
        <v>1303</v>
      </c>
      <c r="D12877" s="1" t="s">
        <v>1251</v>
      </c>
      <c r="E12877" s="8" t="s">
        <v>1677</v>
      </c>
      <c r="F12877" s="14">
        <v>0.1310505221082052</v>
      </c>
      <c r="G12877" s="14">
        <v>0.6824704833340153</v>
      </c>
      <c r="H12877" s="8">
        <v>1.4944621684330112E8</v>
      </c>
      <c r="I12877" s="8">
        <v>6277142.6879866915</v>
      </c>
      <c r="J12877" s="8">
        <v>261893.35147024656</v>
      </c>
      <c r="K12877" s="8">
        <v>263965.51997300814</v>
      </c>
      <c r="L12877" s="8">
        <v>48903.73287153658</v>
      </c>
      <c r="M12877" s="8">
        <v>48903.73287153658</v>
      </c>
      <c r="N12877" s="8">
        <v>-10978.706195100058</v>
      </c>
      <c r="O12877" s="8">
        <v>6506235.37024642</v>
      </c>
      <c r="P12877" s="8">
        <v>-4449.7274777763905</v>
      </c>
      <c r="Q12877" s="8">
        <v>1.3606608316692555E8</v>
      </c>
      <c r="R12877" s="8">
        <v>-18469.114264424177</v>
      </c>
      <c r="S12877" s="8">
        <v>-302.70496674911163</v>
      </c>
      <c r="T12877" s="8">
        <v>-44.38004895030373</v>
      </c>
      <c r="U12877" s="8">
        <v>-1069.3722877103905</v>
      </c>
      <c r="V12877" s="8">
        <v>-360.80299742954287</v>
      </c>
      <c r="W12877" s="8">
        <v>4142.681934064519</v>
      </c>
      <c r="X12877" s="8">
        <v>4142.681934064519</v>
      </c>
      <c r="Y12877" s="8">
        <v>478.72532612650804</v>
      </c>
      <c r="Z12877" s="15">
        <v>0.10771082183894053</v>
      </c>
    </row>
    <row r="12878" ht="15.75" hidden="1" customHeight="1">
      <c r="A12878" s="1">
        <v>2011.0</v>
      </c>
      <c r="B12878" s="1" t="s">
        <v>1737</v>
      </c>
      <c r="C12878" s="1" t="s">
        <v>131</v>
      </c>
      <c r="D12878" s="1" t="s">
        <v>1738</v>
      </c>
      <c r="E12878" s="8" t="s">
        <v>1732</v>
      </c>
      <c r="F12878" s="14">
        <v>-1.1625820422045745</v>
      </c>
      <c r="G12878" s="14">
        <v>-5.426479545077847</v>
      </c>
      <c r="H12878" s="8">
        <v>-5.433033421921382E9</v>
      </c>
      <c r="I12878" s="8">
        <v>-2.3315565615267415E9</v>
      </c>
      <c r="J12878" s="8">
        <v>-1.356108259253916E9</v>
      </c>
      <c r="K12878" s="8">
        <v>-1.3555077836289446E9</v>
      </c>
      <c r="L12878" s="8">
        <v>-1.731987259639183E7</v>
      </c>
      <c r="M12878" s="8">
        <v>-1.731987259639183E7</v>
      </c>
      <c r="N12878" s="8">
        <v>-2.185466306444111E8</v>
      </c>
      <c r="O12878" s="8">
        <v>105653.35964383275</v>
      </c>
      <c r="P12878" s="8">
        <v>-7379.037403503099</v>
      </c>
      <c r="Q12878" s="8">
        <v>-1.3593147776330733E8</v>
      </c>
      <c r="R12878" s="8">
        <v>-29498.978140072108</v>
      </c>
      <c r="S12878" s="8">
        <v>-82.45528221421363</v>
      </c>
      <c r="T12878" s="8">
        <v>-68.02776563251197</v>
      </c>
      <c r="U12878" s="8">
        <v>-596085.0873431301</v>
      </c>
      <c r="V12878" s="8">
        <v>-98.2808881409755</v>
      </c>
      <c r="W12878" s="8">
        <v>709.3530225651816</v>
      </c>
      <c r="X12878" s="8">
        <v>709.3530225651816</v>
      </c>
      <c r="Y12878" s="8">
        <v>-216824.110141587</v>
      </c>
      <c r="Z12878" s="15">
        <v>0.0010783297582394283</v>
      </c>
    </row>
    <row r="12879" ht="15.75" hidden="1" customHeight="1">
      <c r="A12879" s="1">
        <v>2011.0</v>
      </c>
      <c r="B12879" s="1" t="s">
        <v>1735</v>
      </c>
      <c r="C12879" s="1" t="s">
        <v>184</v>
      </c>
      <c r="D12879" s="1" t="s">
        <v>1734</v>
      </c>
      <c r="E12879" s="8" t="s">
        <v>1732</v>
      </c>
      <c r="F12879" s="14">
        <v>-0.7894005056106321</v>
      </c>
      <c r="G12879" s="14">
        <v>-5.542599294712949</v>
      </c>
      <c r="H12879" s="8">
        <v>-1.3025109118932433E9</v>
      </c>
      <c r="I12879" s="8">
        <v>-5.702090277741959E8</v>
      </c>
      <c r="J12879" s="8">
        <v>-3.316018877606163E8</v>
      </c>
      <c r="K12879" s="8">
        <v>-3.3145580553370255E8</v>
      </c>
      <c r="L12879" s="8">
        <v>-4235708.6186645655</v>
      </c>
      <c r="M12879" s="8">
        <v>-4235708.6186645655</v>
      </c>
      <c r="N12879" s="8">
        <v>-5.343932863219075E7</v>
      </c>
      <c r="O12879" s="8">
        <v>-148673.9206902944</v>
      </c>
      <c r="P12879" s="8">
        <v>-118.42270536263561</v>
      </c>
      <c r="Q12879" s="8">
        <v>-6984719.634759806</v>
      </c>
      <c r="R12879" s="8">
        <v>-1423.5806561992663</v>
      </c>
      <c r="S12879" s="8">
        <v>-23.776992957245014</v>
      </c>
      <c r="T12879" s="8">
        <v>-21.26382017503232</v>
      </c>
      <c r="U12879" s="8">
        <v>-145713.2961342349</v>
      </c>
      <c r="V12879" s="8">
        <v>-28.340500722425983</v>
      </c>
      <c r="W12879" s="8">
        <v>149.62380040778643</v>
      </c>
      <c r="X12879" s="8">
        <v>149.62380040778643</v>
      </c>
      <c r="Y12879" s="8">
        <v>-53021.96654940058</v>
      </c>
      <c r="Z12879" s="15">
        <v>0.0011355931472129923</v>
      </c>
    </row>
    <row r="12880" ht="15.75" hidden="1" customHeight="1">
      <c r="A12880" s="16">
        <v>2011.0</v>
      </c>
      <c r="B12880" s="1" t="s">
        <v>2500</v>
      </c>
      <c r="C12880" s="1" t="s">
        <v>131</v>
      </c>
      <c r="D12880" s="1" t="s">
        <v>1734</v>
      </c>
      <c r="E12880" s="8" t="s">
        <v>1732</v>
      </c>
      <c r="F12880" s="14">
        <v>-0.6022186067284172</v>
      </c>
      <c r="G12880" s="14">
        <v>-1.6662846144947636</v>
      </c>
      <c r="H12880" s="8">
        <v>-2.84143355006577E8</v>
      </c>
      <c r="I12880" s="8">
        <v>-1.263289917854204E8</v>
      </c>
      <c r="J12880" s="8">
        <v>-8.272411384165232E7</v>
      </c>
      <c r="K12880" s="8">
        <v>-8.26852299547316E7</v>
      </c>
      <c r="L12880" s="8">
        <v>-937118.8516271424</v>
      </c>
      <c r="M12880" s="8">
        <v>-937118.8516271424</v>
      </c>
      <c r="N12880" s="8">
        <v>-1.3476065606346566E7</v>
      </c>
      <c r="O12880" s="8">
        <v>2.4502308380680665E7</v>
      </c>
      <c r="P12880" s="8">
        <v>-745.0137355203117</v>
      </c>
      <c r="Q12880" s="8">
        <v>-1543406.599369123</v>
      </c>
      <c r="R12880" s="8">
        <v>-2978.321249291104</v>
      </c>
      <c r="S12880" s="8">
        <v>-1414.5902072839356</v>
      </c>
      <c r="T12880" s="8">
        <v>-6.868324013226657</v>
      </c>
      <c r="U12880" s="8">
        <v>-36781.88361213743</v>
      </c>
      <c r="V12880" s="8">
        <v>-1686.0918814904785</v>
      </c>
      <c r="W12880" s="8">
        <v>20854.621051647213</v>
      </c>
      <c r="X12880" s="8">
        <v>20854.621051647213</v>
      </c>
      <c r="Y12880" s="8">
        <v>-11714.369576836722</v>
      </c>
      <c r="Z12880" s="15">
        <v>8.856420327876597E-4</v>
      </c>
    </row>
    <row r="12881" ht="15.75" hidden="1" customHeight="1">
      <c r="A12881" s="16">
        <v>2011.0</v>
      </c>
      <c r="B12881" s="1" t="s">
        <v>2305</v>
      </c>
      <c r="C12881" s="1" t="s">
        <v>184</v>
      </c>
      <c r="D12881" s="1" t="s">
        <v>1734</v>
      </c>
      <c r="E12881" s="8" t="s">
        <v>1732</v>
      </c>
      <c r="F12881" s="14">
        <v>-0.5125932400560581</v>
      </c>
      <c r="G12881" s="14">
        <v>-9.087498795446258</v>
      </c>
      <c r="H12881" s="8">
        <v>-2.38901270073112E8</v>
      </c>
      <c r="I12881" s="8">
        <v>-1.0456990419173168E8</v>
      </c>
      <c r="J12881" s="8">
        <v>-6.082152434642861E7</v>
      </c>
      <c r="K12881" s="8">
        <v>-6.0794692998309344E7</v>
      </c>
      <c r="L12881" s="8">
        <v>-776787.9702936738</v>
      </c>
      <c r="M12881" s="8">
        <v>-776787.9702936738</v>
      </c>
      <c r="N12881" s="8">
        <v>-9801840.223312963</v>
      </c>
      <c r="O12881" s="8">
        <v>-41994.88616521299</v>
      </c>
      <c r="P12881" s="8">
        <v>-33.45003621341297</v>
      </c>
      <c r="Q12881" s="8">
        <v>-1280914.9224465291</v>
      </c>
      <c r="R12881" s="8">
        <v>-402.1089060308211</v>
      </c>
      <c r="S12881" s="8">
        <v>-6.716121482197236</v>
      </c>
      <c r="T12881" s="8">
        <v>-6.006243082458341</v>
      </c>
      <c r="U12881" s="8">
        <v>-26727.138813305486</v>
      </c>
      <c r="V12881" s="8">
        <v>-8.005143714361662</v>
      </c>
      <c r="W12881" s="8">
        <v>42.26319206863914</v>
      </c>
      <c r="X12881" s="8">
        <v>42.26319206863914</v>
      </c>
      <c r="Y12881" s="8">
        <v>-9723.665250556023</v>
      </c>
      <c r="Z12881" s="15">
        <v>0.001747718596592445</v>
      </c>
    </row>
    <row r="12882" ht="15.75" hidden="1" customHeight="1">
      <c r="A12882" s="1">
        <v>2011.0</v>
      </c>
      <c r="B12882" s="1" t="s">
        <v>1740</v>
      </c>
      <c r="C12882" s="1" t="s">
        <v>124</v>
      </c>
      <c r="D12882" s="1" t="s">
        <v>1734</v>
      </c>
      <c r="E12882" s="8" t="s">
        <v>1732</v>
      </c>
      <c r="F12882" s="14">
        <v>-0.4867439477359315</v>
      </c>
      <c r="G12882" s="14">
        <v>-4.0368445219048015</v>
      </c>
      <c r="H12882" s="8">
        <v>-2.680259080898253E8</v>
      </c>
      <c r="I12882" s="8">
        <v>-1.1458349630516441E8</v>
      </c>
      <c r="J12882" s="8">
        <v>-7.133863128245343E7</v>
      </c>
      <c r="K12882" s="8">
        <v>-7.13035920791338E7</v>
      </c>
      <c r="L12882" s="8">
        <v>-849303.6776500688</v>
      </c>
      <c r="M12882" s="8">
        <v>-849303.6776500688</v>
      </c>
      <c r="N12882" s="8">
        <v>-1.1570115351864725E7</v>
      </c>
      <c r="O12882" s="8">
        <v>1.1093016216400685E7</v>
      </c>
      <c r="P12882" s="8">
        <v>-12.034231172701856</v>
      </c>
      <c r="Q12882" s="8">
        <v>-8595916.4013976</v>
      </c>
      <c r="R12882" s="8">
        <v>-212.15841433449376</v>
      </c>
      <c r="S12882" s="8">
        <v>-539.00869</v>
      </c>
      <c r="T12882" s="8">
        <v>-0.19106819919582352</v>
      </c>
      <c r="U12882" s="8">
        <v>-32363.90538576822</v>
      </c>
      <c r="V12882" s="8">
        <v>-642.46039</v>
      </c>
      <c r="W12882" s="8">
        <v>7965.881041316392</v>
      </c>
      <c r="X12882" s="8">
        <v>7965.881041316392</v>
      </c>
      <c r="Y12882" s="8">
        <v>-10727.534814933571</v>
      </c>
      <c r="Z12882" s="15">
        <v>1.1577442542361927E-5</v>
      </c>
    </row>
    <row r="12883" ht="15.75" hidden="1" customHeight="1">
      <c r="A12883" s="1">
        <v>2011.0</v>
      </c>
      <c r="B12883" s="1" t="s">
        <v>1741</v>
      </c>
      <c r="C12883" s="1" t="s">
        <v>184</v>
      </c>
      <c r="D12883" s="1" t="s">
        <v>1734</v>
      </c>
      <c r="E12883" s="8" t="s">
        <v>1732</v>
      </c>
      <c r="F12883" s="14">
        <v>-0.43262417546755444</v>
      </c>
      <c r="G12883" s="14">
        <v>-2.8136345257194666</v>
      </c>
      <c r="H12883" s="8">
        <v>-5.787646564375561E9</v>
      </c>
      <c r="I12883" s="8">
        <v>-2.532436554946943E9</v>
      </c>
      <c r="J12883" s="8">
        <v>-1.4730751726453228E9</v>
      </c>
      <c r="K12883" s="8">
        <v>-1.4724248496128092E9</v>
      </c>
      <c r="L12883" s="8">
        <v>-1.881206014475806E7</v>
      </c>
      <c r="M12883" s="8">
        <v>-1.881206014475806E7</v>
      </c>
      <c r="N12883" s="8">
        <v>-2.3739882510408247E8</v>
      </c>
      <c r="O12883" s="8">
        <v>-1205430.1278756126</v>
      </c>
      <c r="P12883" s="8">
        <v>-960.1569408129328</v>
      </c>
      <c r="Q12883" s="8">
        <v>-3.258812409096248E7</v>
      </c>
      <c r="R12883" s="8">
        <v>-11542.219405232596</v>
      </c>
      <c r="S12883" s="8">
        <v>-192.78097683759017</v>
      </c>
      <c r="T12883" s="8">
        <v>-172.40447654641358</v>
      </c>
      <c r="U12883" s="8">
        <v>-647331.7864719967</v>
      </c>
      <c r="V12883" s="8">
        <v>-229.78134464522108</v>
      </c>
      <c r="W12883" s="8">
        <v>1213.131637488101</v>
      </c>
      <c r="X12883" s="8">
        <v>1213.131637488101</v>
      </c>
      <c r="Y12883" s="8">
        <v>-235484.69170530676</v>
      </c>
      <c r="Z12883" s="15">
        <v>0.002070085534689352</v>
      </c>
    </row>
    <row r="12884" ht="15.75" hidden="1" customHeight="1">
      <c r="A12884" s="16">
        <v>2011.0</v>
      </c>
      <c r="B12884" s="1" t="s">
        <v>1823</v>
      </c>
      <c r="C12884" s="1" t="s">
        <v>439</v>
      </c>
      <c r="D12884" s="1" t="s">
        <v>1734</v>
      </c>
      <c r="E12884" s="8" t="s">
        <v>1732</v>
      </c>
      <c r="F12884" s="14">
        <v>-0.3750045840855947</v>
      </c>
      <c r="G12884" s="14">
        <v>-2.552288719823225</v>
      </c>
      <c r="H12884" s="8">
        <v>-6.803424509508213E8</v>
      </c>
      <c r="I12884" s="8">
        <v>-2.9774766069027156E8</v>
      </c>
      <c r="J12884" s="8">
        <v>-1.7320873070504737E8</v>
      </c>
      <c r="K12884" s="8">
        <v>-1.731322086038924E8</v>
      </c>
      <c r="L12884" s="8">
        <v>-2211811.488692841</v>
      </c>
      <c r="M12884" s="8">
        <v>-2211811.488692841</v>
      </c>
      <c r="N12884" s="8">
        <v>-2.7914297930593546E7</v>
      </c>
      <c r="O12884" s="8">
        <v>-163471.41351187316</v>
      </c>
      <c r="P12884" s="8">
        <v>-130.2092993017697</v>
      </c>
      <c r="Q12884" s="8">
        <v>-3647208.2153286682</v>
      </c>
      <c r="R12884" s="8">
        <v>-1565.2694234238068</v>
      </c>
      <c r="S12884" s="8">
        <v>-26.143513467163388</v>
      </c>
      <c r="T12884" s="8">
        <v>-23.38020497835527</v>
      </c>
      <c r="U12884" s="8">
        <v>-76116.45075081043</v>
      </c>
      <c r="V12884" s="8">
        <v>-31.161226469436034</v>
      </c>
      <c r="W12884" s="8">
        <v>164.51583461386411</v>
      </c>
      <c r="X12884" s="8">
        <v>164.51583461386411</v>
      </c>
      <c r="Y12884" s="8">
        <v>-27686.83204059464</v>
      </c>
      <c r="Z12884" s="15">
        <v>0.0023873683723132483</v>
      </c>
    </row>
    <row r="12885" ht="15.75" hidden="1" customHeight="1">
      <c r="A12885" s="1">
        <v>2011.0</v>
      </c>
      <c r="B12885" s="1" t="s">
        <v>1749</v>
      </c>
      <c r="C12885" s="1" t="s">
        <v>187</v>
      </c>
      <c r="D12885" s="1" t="s">
        <v>1363</v>
      </c>
      <c r="E12885" s="8" t="s">
        <v>1732</v>
      </c>
      <c r="F12885" s="14">
        <v>-0.14764823263111834</v>
      </c>
      <c r="G12885" s="14">
        <v>-0.540371455315881</v>
      </c>
      <c r="H12885" s="8">
        <v>-2.78520843377045E8</v>
      </c>
      <c r="I12885" s="8">
        <v>-1.20977078050203E8</v>
      </c>
      <c r="J12885" s="8">
        <v>-7.038649985008165E7</v>
      </c>
      <c r="K12885" s="8">
        <v>-7.035541168137954E7</v>
      </c>
      <c r="L12885" s="8">
        <v>-898669.7889931387</v>
      </c>
      <c r="M12885" s="8">
        <v>-898669.7889931387</v>
      </c>
      <c r="N12885" s="8">
        <v>-1.1343649386473173E7</v>
      </c>
      <c r="O12885" s="8">
        <v>116760.17966393115</v>
      </c>
      <c r="P12885" s="8">
        <v>-105.41885472794303</v>
      </c>
      <c r="Q12885" s="8">
        <v>-3734687.071973107</v>
      </c>
      <c r="R12885" s="8">
        <v>-879.1237494907759</v>
      </c>
      <c r="S12885" s="8">
        <v>-8.26538900983255</v>
      </c>
      <c r="T12885" s="8">
        <v>-2.2035882844819135</v>
      </c>
      <c r="U12885" s="8">
        <v>-30933.11078680609</v>
      </c>
      <c r="V12885" s="8">
        <v>-9.851761474863666</v>
      </c>
      <c r="W12885" s="8">
        <v>125.04472680442174</v>
      </c>
      <c r="X12885" s="8">
        <v>125.04472680442174</v>
      </c>
      <c r="Y12885" s="8">
        <v>-11250.05393591168</v>
      </c>
      <c r="Z12885" s="15">
        <v>0.0011399907841908826</v>
      </c>
    </row>
    <row r="12886" ht="15.75" hidden="1" customHeight="1">
      <c r="A12886" s="16">
        <v>2011.0</v>
      </c>
      <c r="B12886" s="1" t="s">
        <v>1763</v>
      </c>
      <c r="C12886" s="1" t="s">
        <v>260</v>
      </c>
      <c r="D12886" s="1" t="s">
        <v>1363</v>
      </c>
      <c r="E12886" s="8" t="s">
        <v>1732</v>
      </c>
      <c r="F12886" s="14">
        <v>-0.07812407383736943</v>
      </c>
      <c r="G12886" s="14">
        <v>-0.285054393783074</v>
      </c>
      <c r="H12886" s="8">
        <v>-2.2018780324771356E7</v>
      </c>
      <c r="I12886" s="8">
        <v>-9595111.678439097</v>
      </c>
      <c r="J12886" s="8">
        <v>-5600527.650796779</v>
      </c>
      <c r="K12886" s="8">
        <v>-5597927.298602461</v>
      </c>
      <c r="L12886" s="8">
        <v>-71296.45074471472</v>
      </c>
      <c r="M12886" s="8">
        <v>-71296.45074471472</v>
      </c>
      <c r="N12886" s="8">
        <v>-902856.8489932411</v>
      </c>
      <c r="O12886" s="8">
        <v>-52581.52947164572</v>
      </c>
      <c r="P12886" s="8">
        <v>-1479.6589353037887</v>
      </c>
      <c r="Q12886" s="8">
        <v>-117527.18583176294</v>
      </c>
      <c r="R12886" s="8">
        <v>-4861.810297642668</v>
      </c>
      <c r="S12886" s="8">
        <v>-4.665152723773735</v>
      </c>
      <c r="T12886" s="8">
        <v>-6.517997508712704</v>
      </c>
      <c r="U12886" s="8">
        <v>-2468.0763534753014</v>
      </c>
      <c r="V12886" s="8">
        <v>-5.560533427253716</v>
      </c>
      <c r="W12886" s="8">
        <v>32.43684123460442</v>
      </c>
      <c r="X12886" s="8">
        <v>32.43684123460442</v>
      </c>
      <c r="Y12886" s="8">
        <v>-893.815559315454</v>
      </c>
      <c r="Z12886" s="15">
        <v>0.016311958100849927</v>
      </c>
    </row>
    <row r="12887" ht="15.75" hidden="1" customHeight="1">
      <c r="A12887" s="1">
        <v>2011.0</v>
      </c>
      <c r="B12887" s="1" t="s">
        <v>2738</v>
      </c>
      <c r="C12887" s="1" t="s">
        <v>131</v>
      </c>
      <c r="D12887" s="1" t="s">
        <v>1731</v>
      </c>
      <c r="E12887" s="8" t="s">
        <v>1732</v>
      </c>
      <c r="F12887" s="14">
        <v>-0.06845124585607014</v>
      </c>
      <c r="G12887" s="14">
        <v>-0.1718054834108623</v>
      </c>
      <c r="H12887" s="8">
        <v>-5.2402364281282656E7</v>
      </c>
      <c r="I12887" s="8">
        <v>-2.285913399736744E7</v>
      </c>
      <c r="J12887" s="8">
        <v>-1.3387350548922565E7</v>
      </c>
      <c r="K12887" s="8">
        <v>-1.3380713929784851E7</v>
      </c>
      <c r="L12887" s="8">
        <v>-169892.7266468493</v>
      </c>
      <c r="M12887" s="8">
        <v>-169892.7266468493</v>
      </c>
      <c r="N12887" s="8">
        <v>-2158820.512485905</v>
      </c>
      <c r="O12887" s="8">
        <v>17307.489236684578</v>
      </c>
      <c r="P12887" s="8">
        <v>-1208.7889194319396</v>
      </c>
      <c r="Q12887" s="8">
        <v>-279971.38074190845</v>
      </c>
      <c r="R12887" s="8">
        <v>-4832.342751556726</v>
      </c>
      <c r="S12887" s="8">
        <v>-13.507321624614264</v>
      </c>
      <c r="T12887" s="8">
        <v>-11.143893818895023</v>
      </c>
      <c r="U12887" s="8">
        <v>-5917.388031407942</v>
      </c>
      <c r="V12887" s="8">
        <v>-16.09977590306589</v>
      </c>
      <c r="W12887" s="8">
        <v>116.2018874216953</v>
      </c>
      <c r="X12887" s="8">
        <v>116.2018874216953</v>
      </c>
      <c r="Y12887" s="8">
        <v>-2129.0810040496035</v>
      </c>
      <c r="Z12887" s="15">
        <v>0.017935129541213908</v>
      </c>
    </row>
    <row r="12888" ht="15.75" hidden="1" customHeight="1">
      <c r="A12888" s="1">
        <v>2011.0</v>
      </c>
      <c r="B12888" s="1" t="s">
        <v>1761</v>
      </c>
      <c r="C12888" s="1" t="s">
        <v>160</v>
      </c>
      <c r="D12888" s="1" t="s">
        <v>1738</v>
      </c>
      <c r="E12888" s="8" t="s">
        <v>1732</v>
      </c>
      <c r="F12888" s="14">
        <v>-0.06257518793142178</v>
      </c>
      <c r="G12888" s="14">
        <v>-2.9118972036384494</v>
      </c>
      <c r="H12888" s="8">
        <v>-1.4573793575522417E8</v>
      </c>
      <c r="I12888" s="8">
        <v>-6.08099001906846E7</v>
      </c>
      <c r="J12888" s="8">
        <v>-3.5464240627859406E7</v>
      </c>
      <c r="K12888" s="8">
        <v>-3.544460125934374E7</v>
      </c>
      <c r="L12888" s="8">
        <v>-452563.4986183946</v>
      </c>
      <c r="M12888" s="8">
        <v>-452563.6344433586</v>
      </c>
      <c r="N12888" s="8">
        <v>-5716267.616620415</v>
      </c>
      <c r="O12888" s="8">
        <v>-1545848.2380899773</v>
      </c>
      <c r="P12888" s="8">
        <v>-4996.280320539212</v>
      </c>
      <c r="Q12888" s="8">
        <v>-5783428.332974919</v>
      </c>
      <c r="R12888" s="8">
        <v>-42199.76536318777</v>
      </c>
      <c r="S12888" s="8">
        <v>-51.899188789607905</v>
      </c>
      <c r="T12888" s="8">
        <v>-107.93900736207725</v>
      </c>
      <c r="U12888" s="8">
        <v>-15642.115262401489</v>
      </c>
      <c r="V12888" s="8">
        <v>-61.86017719019543</v>
      </c>
      <c r="W12888" s="8">
        <v>106.40452745648918</v>
      </c>
      <c r="X12888" s="8">
        <v>105.10171100149685</v>
      </c>
      <c r="Y12888" s="8">
        <v>-5674.003508288993</v>
      </c>
      <c r="Z12888" s="15">
        <v>0.03423212220336276</v>
      </c>
    </row>
    <row r="12889" ht="15.75" hidden="1" customHeight="1">
      <c r="A12889" s="1">
        <v>2011.0</v>
      </c>
      <c r="B12889" s="1" t="s">
        <v>1767</v>
      </c>
      <c r="C12889" s="1" t="s">
        <v>131</v>
      </c>
      <c r="D12889" s="1" t="s">
        <v>1363</v>
      </c>
      <c r="E12889" s="8" t="s">
        <v>1732</v>
      </c>
      <c r="F12889" s="14">
        <v>-0.05121861341388602</v>
      </c>
      <c r="G12889" s="14">
        <v>-0.07435209590746898</v>
      </c>
      <c r="H12889" s="8">
        <v>-1.2678295517873695E7</v>
      </c>
      <c r="I12889" s="8">
        <v>-4307735.083664749</v>
      </c>
      <c r="J12889" s="8">
        <v>-2535969.6125582475</v>
      </c>
      <c r="K12889" s="8">
        <v>-2534611.4331343723</v>
      </c>
      <c r="L12889" s="8">
        <v>-32027.910065145563</v>
      </c>
      <c r="M12889" s="8">
        <v>-32027.910065145563</v>
      </c>
      <c r="N12889" s="8">
        <v>-409138.6963855872</v>
      </c>
      <c r="O12889" s="8">
        <v>5596.25633124199</v>
      </c>
      <c r="P12889" s="8">
        <v>-390.85349417221414</v>
      </c>
      <c r="Q12889" s="8">
        <v>-2828962.428555091</v>
      </c>
      <c r="R12889" s="8">
        <v>-1562.5044365655792</v>
      </c>
      <c r="S12889" s="8">
        <v>-4.3674985508383015</v>
      </c>
      <c r="T12889" s="8">
        <v>-3.6033005992858964</v>
      </c>
      <c r="U12889" s="8">
        <v>-1125.621045404395</v>
      </c>
      <c r="V12889" s="8">
        <v>-5.205750620265528</v>
      </c>
      <c r="W12889" s="8">
        <v>37.57307251750757</v>
      </c>
      <c r="X12889" s="8">
        <v>37.57307251750757</v>
      </c>
      <c r="Y12889" s="8">
        <v>-401.6903957183968</v>
      </c>
      <c r="Z12889" s="15">
        <v>0.023793274890424144</v>
      </c>
    </row>
    <row r="12890" ht="15.75" hidden="1" customHeight="1">
      <c r="A12890" s="16">
        <v>2011.0</v>
      </c>
      <c r="B12890" s="1" t="s">
        <v>2504</v>
      </c>
      <c r="C12890" s="1" t="s">
        <v>439</v>
      </c>
      <c r="D12890" s="1" t="s">
        <v>516</v>
      </c>
      <c r="E12890" s="8" t="s">
        <v>1732</v>
      </c>
      <c r="F12890" s="14">
        <v>-0.026054059876603773</v>
      </c>
      <c r="G12890" s="14">
        <v>-0.08569283980950716</v>
      </c>
      <c r="H12890" s="8">
        <v>-1.3673971240019685E7</v>
      </c>
      <c r="I12890" s="8">
        <v>-5393636.657625011</v>
      </c>
      <c r="J12890" s="8">
        <v>-3258574.093279856</v>
      </c>
      <c r="K12890" s="8">
        <v>-3257098.2703778446</v>
      </c>
      <c r="L12890" s="8">
        <v>-40045.557150298024</v>
      </c>
      <c r="M12890" s="8">
        <v>-40045.557150298024</v>
      </c>
      <c r="N12890" s="8">
        <v>-527040.8891954671</v>
      </c>
      <c r="O12890" s="8">
        <v>315618.42733729613</v>
      </c>
      <c r="P12890" s="8">
        <v>-736.3548188214314</v>
      </c>
      <c r="Q12890" s="8">
        <v>-1453173.5288043458</v>
      </c>
      <c r="R12890" s="8">
        <v>-17791.268514411553</v>
      </c>
      <c r="S12890" s="8">
        <v>-18.124497174139233</v>
      </c>
      <c r="T12890" s="8">
        <v>-0.5438168653919588</v>
      </c>
      <c r="U12890" s="8">
        <v>-1440.9334792956165</v>
      </c>
      <c r="V12890" s="8">
        <v>-21.603123918190242</v>
      </c>
      <c r="W12890" s="8">
        <v>267.6557483466641</v>
      </c>
      <c r="X12890" s="8">
        <v>267.6557483466641</v>
      </c>
      <c r="Y12890" s="8">
        <v>-501.5970200628412</v>
      </c>
      <c r="Z12890" s="15">
        <v>0.13502178850281124</v>
      </c>
    </row>
    <row r="12891" ht="15.75" hidden="1" customHeight="1">
      <c r="A12891" s="16">
        <v>2011.0</v>
      </c>
      <c r="B12891" s="1" t="s">
        <v>1806</v>
      </c>
      <c r="C12891" s="1" t="s">
        <v>112</v>
      </c>
      <c r="D12891" s="1" t="s">
        <v>516</v>
      </c>
      <c r="E12891" s="8" t="s">
        <v>1732</v>
      </c>
      <c r="F12891" s="14">
        <v>-0.0258441991849335</v>
      </c>
      <c r="G12891" s="14">
        <v>-0.2746579599653717</v>
      </c>
      <c r="H12891" s="8">
        <v>-4353828.78651288</v>
      </c>
      <c r="I12891" s="8">
        <v>-1907007.7660374753</v>
      </c>
      <c r="J12891" s="8">
        <v>-1112504.9534134616</v>
      </c>
      <c r="K12891" s="8">
        <v>-1112013.1589887582</v>
      </c>
      <c r="L12891" s="8">
        <v>-14165.518192443846</v>
      </c>
      <c r="M12891" s="8">
        <v>-14165.518192443846</v>
      </c>
      <c r="N12891" s="8">
        <v>-179340.37357327627</v>
      </c>
      <c r="O12891" s="8">
        <v>9458.427672215119</v>
      </c>
      <c r="P12891" s="8">
        <v>-3.9180294398450846</v>
      </c>
      <c r="Q12891" s="8">
        <v>-23358.162486005218</v>
      </c>
      <c r="R12891" s="8">
        <v>-76.82736191197145</v>
      </c>
      <c r="S12891" s="8">
        <v>-0.5675136055537614</v>
      </c>
      <c r="T12891" s="8">
        <v>-0.058316325746532574</v>
      </c>
      <c r="U12891" s="8">
        <v>-489.17223180267234</v>
      </c>
      <c r="V12891" s="8">
        <v>-0.6764362414163965</v>
      </c>
      <c r="W12891" s="8">
        <v>8.398769698417258</v>
      </c>
      <c r="X12891" s="8">
        <v>8.398769698417258</v>
      </c>
      <c r="Y12891" s="8">
        <v>-177.3409512978945</v>
      </c>
      <c r="Z12891" s="15">
        <v>0.004531637476812476</v>
      </c>
    </row>
    <row r="12892" ht="15.75" hidden="1" customHeight="1">
      <c r="A12892" s="16">
        <v>2011.0</v>
      </c>
      <c r="B12892" s="1" t="s">
        <v>1782</v>
      </c>
      <c r="C12892" s="1" t="s">
        <v>112</v>
      </c>
      <c r="D12892" s="1" t="s">
        <v>1363</v>
      </c>
      <c r="E12892" s="8" t="s">
        <v>1732</v>
      </c>
      <c r="F12892" s="14">
        <v>-0.021662684745994285</v>
      </c>
      <c r="G12892" s="14">
        <v>-0.08547689892384938</v>
      </c>
      <c r="H12892" s="8">
        <v>-2696645.0177999414</v>
      </c>
      <c r="I12892" s="8">
        <v>-1155514.2304895064</v>
      </c>
      <c r="J12892" s="8">
        <v>-674608.1312071282</v>
      </c>
      <c r="K12892" s="8">
        <v>-674309.5210638705</v>
      </c>
      <c r="L12892" s="8">
        <v>-8583.298453955276</v>
      </c>
      <c r="M12892" s="8">
        <v>-8583.298453955276</v>
      </c>
      <c r="N12892" s="8">
        <v>-108757.47546856012</v>
      </c>
      <c r="O12892" s="8">
        <v>6989.114912771505</v>
      </c>
      <c r="P12892" s="8">
        <v>-2.8951490602545324</v>
      </c>
      <c r="Q12892" s="8">
        <v>-72825.83144265223</v>
      </c>
      <c r="R12892" s="8">
        <v>-56.770034032739055</v>
      </c>
      <c r="S12892" s="8">
        <v>-0.4193527657274565</v>
      </c>
      <c r="T12892" s="8">
        <v>-0.043091676128203506</v>
      </c>
      <c r="U12892" s="8">
        <v>-296.6725265479156</v>
      </c>
      <c r="V12892" s="8">
        <v>-0.4998389569875772</v>
      </c>
      <c r="W12892" s="8">
        <v>6.206101963498362</v>
      </c>
      <c r="X12892" s="8">
        <v>6.206101963498362</v>
      </c>
      <c r="Y12892" s="8">
        <v>-107.45834397086114</v>
      </c>
      <c r="Z12892" s="15">
        <v>0.005397491783492704</v>
      </c>
    </row>
    <row r="12893" ht="15.75" hidden="1" customHeight="1">
      <c r="A12893" s="1">
        <v>2011.0</v>
      </c>
      <c r="B12893" s="1" t="s">
        <v>1778</v>
      </c>
      <c r="C12893" s="1" t="s">
        <v>112</v>
      </c>
      <c r="D12893" s="1" t="s">
        <v>1734</v>
      </c>
      <c r="E12893" s="8" t="s">
        <v>1732</v>
      </c>
      <c r="F12893" s="14">
        <v>-0.02118275853714612</v>
      </c>
      <c r="G12893" s="14">
        <v>-0.300085147806575</v>
      </c>
      <c r="H12893" s="8">
        <v>-8.375867883170575E7</v>
      </c>
      <c r="I12893" s="8">
        <v>-3.6688919791656435E7</v>
      </c>
      <c r="J12893" s="8">
        <v>-2.1419628533858344E7</v>
      </c>
      <c r="K12893" s="8">
        <v>-2.1410147270602603E7</v>
      </c>
      <c r="L12893" s="8">
        <v>-272529.7001418715</v>
      </c>
      <c r="M12893" s="8">
        <v>-272529.7001418715</v>
      </c>
      <c r="N12893" s="8">
        <v>-3453182.665301479</v>
      </c>
      <c r="O12893" s="8">
        <v>222002.56020679825</v>
      </c>
      <c r="P12893" s="8">
        <v>-91.96164486898385</v>
      </c>
      <c r="Q12893" s="8">
        <v>-449380.57427239</v>
      </c>
      <c r="R12893" s="8">
        <v>-1803.245912478127</v>
      </c>
      <c r="S12893" s="8">
        <v>-13.32034009788224</v>
      </c>
      <c r="T12893" s="8">
        <v>-1.368765937240801</v>
      </c>
      <c r="U12893" s="8">
        <v>-9419.716711493902</v>
      </c>
      <c r="V12893" s="8">
        <v>-15.876907094425626</v>
      </c>
      <c r="W12893" s="8">
        <v>197.1309016944929</v>
      </c>
      <c r="X12893" s="8">
        <v>197.1309016944929</v>
      </c>
      <c r="Y12893" s="8">
        <v>-3411.92745892724</v>
      </c>
      <c r="Z12893" s="15">
        <v>0.005518510459822512</v>
      </c>
    </row>
    <row r="12894" ht="15.75" hidden="1" customHeight="1">
      <c r="A12894" s="1">
        <v>2011.0</v>
      </c>
      <c r="B12894" s="1" t="s">
        <v>1765</v>
      </c>
      <c r="C12894" s="1" t="s">
        <v>166</v>
      </c>
      <c r="D12894" s="1" t="s">
        <v>1738</v>
      </c>
      <c r="E12894" s="8" t="s">
        <v>1732</v>
      </c>
      <c r="F12894" s="14">
        <v>-0.01637726512406183</v>
      </c>
      <c r="G12894" s="14">
        <v>-0.08683858151815477</v>
      </c>
      <c r="H12894" s="8">
        <v>-1.540567285197632E7</v>
      </c>
      <c r="I12894" s="8">
        <v>-5195134.937517691</v>
      </c>
      <c r="J12894" s="8">
        <v>-3065075.3660245356</v>
      </c>
      <c r="K12894" s="8">
        <v>-3062090.1967741656</v>
      </c>
      <c r="L12894" s="8">
        <v>-38935.53635692107</v>
      </c>
      <c r="M12894" s="8">
        <v>-38935.5912159908</v>
      </c>
      <c r="N12894" s="8">
        <v>-494415.3862212481</v>
      </c>
      <c r="O12894" s="8">
        <v>-624360.8964674706</v>
      </c>
      <c r="P12894" s="8">
        <v>-2017.9743283137686</v>
      </c>
      <c r="Q12894" s="8">
        <v>-2865796.9056113795</v>
      </c>
      <c r="R12894" s="8">
        <v>-17044.28849072003</v>
      </c>
      <c r="S12894" s="8">
        <v>-20.961840392981717</v>
      </c>
      <c r="T12894" s="8">
        <v>-43.596061851236406</v>
      </c>
      <c r="U12894" s="8">
        <v>-1370.697296970686</v>
      </c>
      <c r="V12894" s="8">
        <v>-24.98503716886788</v>
      </c>
      <c r="W12894" s="8">
        <v>42.97629257126614</v>
      </c>
      <c r="X12894" s="8">
        <v>42.45009107895365</v>
      </c>
      <c r="Y12894" s="8">
        <v>-490.9591151464886</v>
      </c>
      <c r="Z12894" s="15">
        <v>0.1221522835332586</v>
      </c>
    </row>
    <row r="12895" ht="15.75" hidden="1" customHeight="1">
      <c r="A12895" s="1">
        <v>2011.0</v>
      </c>
      <c r="B12895" s="1" t="s">
        <v>1773</v>
      </c>
      <c r="C12895" s="1" t="s">
        <v>139</v>
      </c>
      <c r="D12895" s="1" t="s">
        <v>1363</v>
      </c>
      <c r="E12895" s="8" t="s">
        <v>1732</v>
      </c>
      <c r="F12895" s="14">
        <v>-0.01599636248514421</v>
      </c>
      <c r="G12895" s="14">
        <v>-0.03984076970489416</v>
      </c>
      <c r="H12895" s="8">
        <v>-6811807.594929163</v>
      </c>
      <c r="I12895" s="8">
        <v>-2610711.2162045874</v>
      </c>
      <c r="J12895" s="8">
        <v>-1526930.8210800285</v>
      </c>
      <c r="K12895" s="8">
        <v>-1526225.4976608704</v>
      </c>
      <c r="L12895" s="8">
        <v>-19398.764045748958</v>
      </c>
      <c r="M12895" s="8">
        <v>-19398.764045748958</v>
      </c>
      <c r="N12895" s="8">
        <v>-246204.10656035854</v>
      </c>
      <c r="O12895" s="8">
        <v>4213.675276868178</v>
      </c>
      <c r="P12895" s="8">
        <v>-121.58843730165412</v>
      </c>
      <c r="Q12895" s="8">
        <v>-865715.1060470914</v>
      </c>
      <c r="R12895" s="8">
        <v>-438.07684061374346</v>
      </c>
      <c r="S12895" s="8">
        <v>-1.602298554609979</v>
      </c>
      <c r="T12895" s="8">
        <v>-1.4351981230898254</v>
      </c>
      <c r="U12895" s="8">
        <v>-672.5491212948011</v>
      </c>
      <c r="V12895" s="8">
        <v>-1.9098270090806204</v>
      </c>
      <c r="W12895" s="8">
        <v>21.74852777001879</v>
      </c>
      <c r="X12895" s="8">
        <v>21.74852777001879</v>
      </c>
      <c r="Y12895" s="8">
        <v>-243.32989423799643</v>
      </c>
      <c r="Z12895" s="15">
        <v>0.012585234426856407</v>
      </c>
    </row>
    <row r="12896" ht="15.75" hidden="1" customHeight="1">
      <c r="A12896" s="16">
        <v>2011.0</v>
      </c>
      <c r="B12896" s="1" t="s">
        <v>2315</v>
      </c>
      <c r="C12896" s="1" t="s">
        <v>232</v>
      </c>
      <c r="D12896" s="1" t="s">
        <v>1731</v>
      </c>
      <c r="E12896" s="8" t="s">
        <v>1732</v>
      </c>
      <c r="F12896" s="14">
        <v>-0.015011121761430034</v>
      </c>
      <c r="G12896" s="14">
        <v>-0.0475202824716315</v>
      </c>
      <c r="H12896" s="8">
        <v>-2.0216483895103585E7</v>
      </c>
      <c r="I12896" s="8">
        <v>-8698438.272507131</v>
      </c>
      <c r="J12896" s="8">
        <v>-5228741.1426043</v>
      </c>
      <c r="K12896" s="8">
        <v>-5225116.755736806</v>
      </c>
      <c r="L12896" s="8">
        <v>-64772.22026026014</v>
      </c>
      <c r="M12896" s="8">
        <v>-64772.22026026014</v>
      </c>
      <c r="N12896" s="8">
        <v>-845147.2043256798</v>
      </c>
      <c r="O12896" s="8">
        <v>30447.87736787008</v>
      </c>
      <c r="P12896" s="8">
        <v>-2126.5393425461557</v>
      </c>
      <c r="Q12896" s="8">
        <v>-106479.29307418238</v>
      </c>
      <c r="R12896" s="8">
        <v>-8501.208782325968</v>
      </c>
      <c r="S12896" s="8">
        <v>-23.762503432497734</v>
      </c>
      <c r="T12896" s="8">
        <v>-19.604687182418782</v>
      </c>
      <c r="U12896" s="8">
        <v>-2359.092969321646</v>
      </c>
      <c r="V12896" s="8">
        <v>-28.32323022958838</v>
      </c>
      <c r="W12896" s="8">
        <v>204.4260013538846</v>
      </c>
      <c r="X12896" s="8">
        <v>204.4260013538846</v>
      </c>
      <c r="Y12896" s="8">
        <v>-814.9841904986416</v>
      </c>
      <c r="Z12896" s="15">
        <v>0.0758428099573344</v>
      </c>
    </row>
    <row r="12897" ht="15.75" hidden="1" customHeight="1">
      <c r="A12897" s="1">
        <v>2011.0</v>
      </c>
      <c r="B12897" s="1" t="s">
        <v>1784</v>
      </c>
      <c r="C12897" s="1" t="s">
        <v>127</v>
      </c>
      <c r="D12897" s="1" t="s">
        <v>1738</v>
      </c>
      <c r="E12897" s="8" t="s">
        <v>1732</v>
      </c>
      <c r="F12897" s="14">
        <v>-0.013015580520021717</v>
      </c>
      <c r="G12897" s="14">
        <v>-0.3897734216115238</v>
      </c>
      <c r="H12897" s="8">
        <v>-1.2217247851833862E8</v>
      </c>
      <c r="I12897" s="8">
        <v>-3.0368203726140026E7</v>
      </c>
      <c r="J12897" s="8">
        <v>-1.7944122063351806E7</v>
      </c>
      <c r="K12897" s="8">
        <v>-1.7934685077376325E7</v>
      </c>
      <c r="L12897" s="8">
        <v>-225881.17602452947</v>
      </c>
      <c r="M12897" s="8">
        <v>-225881.17602452947</v>
      </c>
      <c r="N12897" s="8">
        <v>-2896026.5120610218</v>
      </c>
      <c r="O12897" s="8">
        <v>607071.8589541041</v>
      </c>
      <c r="P12897" s="8">
        <v>-548.4348233046495</v>
      </c>
      <c r="Q12897" s="8">
        <v>-5.317165196669673E7</v>
      </c>
      <c r="R12897" s="8">
        <v>-3179.3839846320284</v>
      </c>
      <c r="S12897" s="8">
        <v>-47.97895112117892</v>
      </c>
      <c r="T12897" s="8">
        <v>-15.342002607862707</v>
      </c>
      <c r="U12897" s="8">
        <v>-7905.67059290581</v>
      </c>
      <c r="V12897" s="8">
        <v>-57.18753003611787</v>
      </c>
      <c r="W12897" s="8">
        <v>742.3823125350166</v>
      </c>
      <c r="X12897" s="8">
        <v>742.3823125350166</v>
      </c>
      <c r="Y12897" s="8">
        <v>-2829.4463582139306</v>
      </c>
      <c r="Z12897" s="15">
        <v>0.01474717376946266</v>
      </c>
    </row>
    <row r="12898" ht="15.75" hidden="1" customHeight="1">
      <c r="A12898" s="1">
        <v>2011.0</v>
      </c>
      <c r="B12898" s="1" t="s">
        <v>2844</v>
      </c>
      <c r="C12898" s="1" t="s">
        <v>179</v>
      </c>
      <c r="D12898" s="1" t="s">
        <v>1796</v>
      </c>
      <c r="E12898" s="8" t="s">
        <v>1732</v>
      </c>
      <c r="F12898" s="14">
        <v>-0.010604989114911997</v>
      </c>
      <c r="G12898" s="14">
        <v>-0.06370304867665298</v>
      </c>
      <c r="H12898" s="8">
        <v>-3032262.0651561907</v>
      </c>
      <c r="I12898" s="8">
        <v>-1232773.0105551798</v>
      </c>
      <c r="J12898" s="8">
        <v>-723145.9890894933</v>
      </c>
      <c r="K12898" s="8">
        <v>-720667.1115483197</v>
      </c>
      <c r="L12898" s="8">
        <v>-9654.82326930363</v>
      </c>
      <c r="M12898" s="8">
        <v>-9654.82326930363</v>
      </c>
      <c r="N12898" s="8">
        <v>-116350.73313777086</v>
      </c>
      <c r="O12898" s="8">
        <v>-202080.58561425944</v>
      </c>
      <c r="P12898" s="8">
        <v>-494.825040116759</v>
      </c>
      <c r="Q12898" s="8">
        <v>-15095.8641988106</v>
      </c>
      <c r="R12898" s="8">
        <v>-2084.335435350616</v>
      </c>
      <c r="S12898" s="8">
        <v>-8.841830626937377</v>
      </c>
      <c r="T12898" s="8">
        <v>-18.42938909239485</v>
      </c>
      <c r="U12898" s="8">
        <v>-321.49640724429116</v>
      </c>
      <c r="V12898" s="8">
        <v>-10.538839277148075</v>
      </c>
      <c r="W12898" s="8">
        <v>109.08807833911857</v>
      </c>
      <c r="X12898" s="8">
        <v>109.08807833911857</v>
      </c>
      <c r="Y12898" s="8">
        <v>-118.8336887188952</v>
      </c>
      <c r="Z12898" s="15">
        <v>0.21280965855136685</v>
      </c>
    </row>
    <row r="12899" ht="15.75" hidden="1" customHeight="1">
      <c r="A12899" s="1">
        <v>2011.0</v>
      </c>
      <c r="B12899" s="1" t="s">
        <v>1788</v>
      </c>
      <c r="C12899" s="1" t="s">
        <v>160</v>
      </c>
      <c r="D12899" s="1" t="s">
        <v>1738</v>
      </c>
      <c r="E12899" s="8" t="s">
        <v>1732</v>
      </c>
      <c r="F12899" s="14">
        <v>-0.008637823563441421</v>
      </c>
      <c r="G12899" s="14">
        <v>-0.028881254707845267</v>
      </c>
      <c r="H12899" s="8">
        <v>-1.3059836495049564E7</v>
      </c>
      <c r="I12899" s="8">
        <v>-4984306.743139634</v>
      </c>
      <c r="J12899" s="8">
        <v>-2969678.054522944</v>
      </c>
      <c r="K12899" s="8">
        <v>-2965739.8309943397</v>
      </c>
      <c r="L12899" s="8">
        <v>-37578.91922138643</v>
      </c>
      <c r="M12899" s="8">
        <v>-37579.00739579558</v>
      </c>
      <c r="N12899" s="8">
        <v>-479331.24956541887</v>
      </c>
      <c r="O12899" s="8">
        <v>-1003528.7404076769</v>
      </c>
      <c r="P12899" s="8">
        <v>-3243.469037419533</v>
      </c>
      <c r="Q12899" s="8">
        <v>-549629.3158073479</v>
      </c>
      <c r="R12899" s="8">
        <v>-27395.106671496167</v>
      </c>
      <c r="S12899" s="8">
        <v>-33.69174688103112</v>
      </c>
      <c r="T12899" s="8">
        <v>-70.0714943614119</v>
      </c>
      <c r="U12899" s="8">
        <v>-1343.2996392561179</v>
      </c>
      <c r="V12899" s="8">
        <v>-40.15818899129166</v>
      </c>
      <c r="W12899" s="8">
        <v>69.07534567818897</v>
      </c>
      <c r="X12899" s="8">
        <v>68.22958752169862</v>
      </c>
      <c r="Y12899" s="8">
        <v>-476.14214981128595</v>
      </c>
      <c r="Z12899" s="15">
        <v>0.21440409576188135</v>
      </c>
    </row>
    <row r="12900" ht="15.75" hidden="1" customHeight="1">
      <c r="A12900" s="1">
        <v>2011.0</v>
      </c>
      <c r="B12900" s="1" t="s">
        <v>1815</v>
      </c>
      <c r="C12900" s="1" t="s">
        <v>112</v>
      </c>
      <c r="D12900" s="1" t="s">
        <v>1363</v>
      </c>
      <c r="E12900" s="8" t="s">
        <v>1732</v>
      </c>
      <c r="F12900" s="14">
        <v>-0.007953494078496399</v>
      </c>
      <c r="G12900" s="14">
        <v>-0.05508711597573476</v>
      </c>
      <c r="H12900" s="8">
        <v>-134061.348569796</v>
      </c>
      <c r="I12900" s="8">
        <v>-58752.97710927569</v>
      </c>
      <c r="J12900" s="8">
        <v>-34539.33323496515</v>
      </c>
      <c r="K12900" s="8">
        <v>-34523.8603674496</v>
      </c>
      <c r="L12900" s="8">
        <v>-436.4140574812076</v>
      </c>
      <c r="M12900" s="8">
        <v>-436.4140574812076</v>
      </c>
      <c r="N12900" s="8">
        <v>-5571.9802810437695</v>
      </c>
      <c r="O12900" s="8">
        <v>946.3598395682424</v>
      </c>
      <c r="P12900" s="8">
        <v>-0.39201713441311115</v>
      </c>
      <c r="Q12900" s="8">
        <v>-719.525457110183</v>
      </c>
      <c r="R12900" s="8">
        <v>-7.6869361814802675</v>
      </c>
      <c r="S12900" s="8">
        <v>-0.05678238533052846</v>
      </c>
      <c r="T12900" s="8">
        <v>-0.005834820605523866</v>
      </c>
      <c r="U12900" s="8">
        <v>-15.210504875717248</v>
      </c>
      <c r="V12900" s="8">
        <v>-0.06768060348819532</v>
      </c>
      <c r="W12900" s="8">
        <v>0.8403361129158294</v>
      </c>
      <c r="X12900" s="8">
        <v>0.8403361129158294</v>
      </c>
      <c r="Y12900" s="8">
        <v>-5.464760782194753</v>
      </c>
      <c r="Z12900" s="15">
        <v>0.014448147466471536</v>
      </c>
    </row>
    <row r="12901" ht="15.75" hidden="1" customHeight="1">
      <c r="A12901" s="1">
        <v>2011.0</v>
      </c>
      <c r="B12901" s="1" t="s">
        <v>1780</v>
      </c>
      <c r="C12901" s="1" t="s">
        <v>187</v>
      </c>
      <c r="D12901" s="1" t="s">
        <v>1738</v>
      </c>
      <c r="E12901" s="8" t="s">
        <v>1732</v>
      </c>
      <c r="F12901" s="14">
        <v>-0.006853712252121184</v>
      </c>
      <c r="G12901" s="14">
        <v>-0.0503967395291944</v>
      </c>
      <c r="H12901" s="8">
        <v>-8.806237859896885E7</v>
      </c>
      <c r="I12901" s="8">
        <v>-3.792321876275625E7</v>
      </c>
      <c r="J12901" s="8">
        <v>-2.2410383856886555E7</v>
      </c>
      <c r="K12901" s="8">
        <v>-2.23994437127653E7</v>
      </c>
      <c r="L12901" s="8">
        <v>-281872.48322159564</v>
      </c>
      <c r="M12901" s="8">
        <v>-281872.48322159564</v>
      </c>
      <c r="N12901" s="8">
        <v>-3616987.863873214</v>
      </c>
      <c r="O12901" s="8">
        <v>795297.9272467993</v>
      </c>
      <c r="P12901" s="8">
        <v>-718.0478558630009</v>
      </c>
      <c r="Q12901" s="8">
        <v>-1925340.2291180147</v>
      </c>
      <c r="R12901" s="8">
        <v>-5988.0457342207255</v>
      </c>
      <c r="S12901" s="8">
        <v>-56.298703601934676</v>
      </c>
      <c r="T12901" s="8">
        <v>-15.00947669143721</v>
      </c>
      <c r="U12901" s="8">
        <v>-9883.9857716533</v>
      </c>
      <c r="V12901" s="8">
        <v>-67.10408893888771</v>
      </c>
      <c r="W12901" s="8">
        <v>851.7271241525822</v>
      </c>
      <c r="X12901" s="8">
        <v>851.7271241525822</v>
      </c>
      <c r="Y12901" s="8">
        <v>-3532.0969904455287</v>
      </c>
      <c r="Z12901" s="15">
        <v>0.02360732073392582</v>
      </c>
    </row>
    <row r="12902" ht="15.75" hidden="1" customHeight="1">
      <c r="A12902" s="16">
        <v>2011.0</v>
      </c>
      <c r="B12902" s="1" t="s">
        <v>1790</v>
      </c>
      <c r="C12902" s="1" t="s">
        <v>187</v>
      </c>
      <c r="D12902" s="1" t="s">
        <v>1738</v>
      </c>
      <c r="E12902" s="8" t="s">
        <v>1732</v>
      </c>
      <c r="F12902" s="14">
        <v>-0.00682315103275342</v>
      </c>
      <c r="G12902" s="14">
        <v>-0.10350579287368156</v>
      </c>
      <c r="H12902" s="8">
        <v>-1.246394740465993E8</v>
      </c>
      <c r="I12902" s="8">
        <v>-5.33291329894843E7</v>
      </c>
      <c r="J12902" s="8">
        <v>-3.1519975213906795E7</v>
      </c>
      <c r="K12902" s="8">
        <v>-3.1504571394284848E7</v>
      </c>
      <c r="L12902" s="8">
        <v>-396382.88794163894</v>
      </c>
      <c r="M12902" s="8">
        <v>-396382.88794163894</v>
      </c>
      <c r="N12902" s="8">
        <v>-5087340.560504495</v>
      </c>
      <c r="O12902" s="8">
        <v>1130670.155227526</v>
      </c>
      <c r="P12902" s="8">
        <v>-1020.8442054664978</v>
      </c>
      <c r="Q12902" s="8">
        <v>-3510179.9168635323</v>
      </c>
      <c r="R12902" s="8">
        <v>-8513.167666938769</v>
      </c>
      <c r="S12902" s="8">
        <v>-80.03951948054588</v>
      </c>
      <c r="T12902" s="8">
        <v>-21.338880385796383</v>
      </c>
      <c r="U12902" s="8">
        <v>-13902.285814073815</v>
      </c>
      <c r="V12902" s="8">
        <v>-95.40146913194313</v>
      </c>
      <c r="W12902" s="8">
        <v>1210.895196232853</v>
      </c>
      <c r="X12902" s="8">
        <v>1210.895196232853</v>
      </c>
      <c r="Y12902" s="8">
        <v>-4967.063736532969</v>
      </c>
      <c r="Z12902" s="15">
        <v>0.023708745408158576</v>
      </c>
    </row>
    <row r="12903" ht="15.75" hidden="1" customHeight="1">
      <c r="A12903" s="16">
        <v>2011.0</v>
      </c>
      <c r="B12903" s="1" t="s">
        <v>1802</v>
      </c>
      <c r="C12903" s="1" t="s">
        <v>112</v>
      </c>
      <c r="D12903" s="1" t="s">
        <v>1734</v>
      </c>
      <c r="E12903" s="8" t="s">
        <v>1732</v>
      </c>
      <c r="F12903" s="14">
        <v>-0.006737499145464049</v>
      </c>
      <c r="G12903" s="14">
        <v>-0.09831594096926191</v>
      </c>
      <c r="H12903" s="8">
        <v>-5535989.179177944</v>
      </c>
      <c r="I12903" s="8">
        <v>-2426528.6654319363</v>
      </c>
      <c r="J12903" s="8">
        <v>-1429335.1423537354</v>
      </c>
      <c r="K12903" s="8">
        <v>-1428692.648922532</v>
      </c>
      <c r="L12903" s="8">
        <v>-18024.008118662226</v>
      </c>
      <c r="M12903" s="8">
        <v>-18024.008118662226</v>
      </c>
      <c r="N12903" s="8">
        <v>-230628.03288412787</v>
      </c>
      <c r="O12903" s="8">
        <v>46132.52116768318</v>
      </c>
      <c r="P12903" s="8">
        <v>-19.109791006831134</v>
      </c>
      <c r="Q12903" s="8">
        <v>-29715.530790330424</v>
      </c>
      <c r="R12903" s="8">
        <v>-374.7176615911294</v>
      </c>
      <c r="S12903" s="8">
        <v>-2.7679900220694575</v>
      </c>
      <c r="T12903" s="8">
        <v>-0.28443196112038044</v>
      </c>
      <c r="U12903" s="8">
        <v>-629.7039514205796</v>
      </c>
      <c r="V12903" s="8">
        <v>-3.299249125454456</v>
      </c>
      <c r="W12903" s="8">
        <v>40.9641469303523</v>
      </c>
      <c r="X12903" s="8">
        <v>40.9641469303523</v>
      </c>
      <c r="Y12903" s="8">
        <v>-225.70894437112344</v>
      </c>
      <c r="Z12903" s="15">
        <v>0.01697252604201748</v>
      </c>
    </row>
    <row r="12904" ht="15.75" hidden="1" customHeight="1">
      <c r="A12904" s="1">
        <v>2011.0</v>
      </c>
      <c r="B12904" s="1" t="s">
        <v>1775</v>
      </c>
      <c r="C12904" s="1" t="s">
        <v>112</v>
      </c>
      <c r="D12904" s="1" t="s">
        <v>1734</v>
      </c>
      <c r="E12904" s="8" t="s">
        <v>1732</v>
      </c>
      <c r="F12904" s="14">
        <v>-0.006712661694879109</v>
      </c>
      <c r="G12904" s="14">
        <v>-0.11814284582987232</v>
      </c>
      <c r="H12904" s="8">
        <v>-4.84719330416684E7</v>
      </c>
      <c r="I12904" s="8">
        <v>-2.1094066278273936E7</v>
      </c>
      <c r="J12904" s="8">
        <v>-1.2427128400852915E7</v>
      </c>
      <c r="K12904" s="8">
        <v>-1.2421540987648332E7</v>
      </c>
      <c r="L12904" s="8">
        <v>-156684.50374209485</v>
      </c>
      <c r="M12904" s="8">
        <v>-156684.50374209485</v>
      </c>
      <c r="N12904" s="8">
        <v>-2005186.145195421</v>
      </c>
      <c r="O12904" s="8">
        <v>405421.01786144223</v>
      </c>
      <c r="P12904" s="8">
        <v>-167.9403320045775</v>
      </c>
      <c r="Q12904" s="8">
        <v>-605829.2582759119</v>
      </c>
      <c r="R12904" s="8">
        <v>-3293.087217599485</v>
      </c>
      <c r="S12904" s="8">
        <v>-24.32560163141141</v>
      </c>
      <c r="T12904" s="8">
        <v>-2.499639999526651</v>
      </c>
      <c r="U12904" s="8">
        <v>-5475.016921431147</v>
      </c>
      <c r="V12904" s="8">
        <v>-28.994403617316838</v>
      </c>
      <c r="W12904" s="8">
        <v>360.0004015380623</v>
      </c>
      <c r="X12904" s="8">
        <v>360.0004015380623</v>
      </c>
      <c r="Y12904" s="8">
        <v>-1962.1184859112254</v>
      </c>
      <c r="Z12904" s="15">
        <v>0.01703331388322243</v>
      </c>
    </row>
    <row r="12905" ht="15.75" hidden="1" customHeight="1">
      <c r="A12905" s="1">
        <v>2011.0</v>
      </c>
      <c r="B12905" s="1" t="s">
        <v>2322</v>
      </c>
      <c r="C12905" s="1" t="s">
        <v>139</v>
      </c>
      <c r="D12905" s="1" t="s">
        <v>1363</v>
      </c>
      <c r="E12905" s="8" t="s">
        <v>1732</v>
      </c>
      <c r="F12905" s="14">
        <v>-0.006667693021226796</v>
      </c>
      <c r="G12905" s="14">
        <v>-0.022233859908120407</v>
      </c>
      <c r="H12905" s="8">
        <v>-1754765.8367396048</v>
      </c>
      <c r="I12905" s="8">
        <v>-543870.6677151253</v>
      </c>
      <c r="J12905" s="8">
        <v>-321832.68488897354</v>
      </c>
      <c r="K12905" s="8">
        <v>-321670.01669605356</v>
      </c>
      <c r="L12905" s="8">
        <v>-4043.588226302201</v>
      </c>
      <c r="M12905" s="8">
        <v>-4043.588226302201</v>
      </c>
      <c r="N12905" s="8">
        <v>-51948.91006583153</v>
      </c>
      <c r="O12905" s="8">
        <v>2604.135046067213</v>
      </c>
      <c r="P12905" s="8">
        <v>-75.14407019259474</v>
      </c>
      <c r="Q12905" s="8">
        <v>-509445.11866499594</v>
      </c>
      <c r="R12905" s="8">
        <v>-270.7401920065753</v>
      </c>
      <c r="S12905" s="8">
        <v>-0.9902523441303193</v>
      </c>
      <c r="T12905" s="8">
        <v>-0.8869809571956304</v>
      </c>
      <c r="U12905" s="8">
        <v>-142.41302562104187</v>
      </c>
      <c r="V12905" s="8">
        <v>-1.1803110395277283</v>
      </c>
      <c r="W12905" s="8">
        <v>13.441022301169543</v>
      </c>
      <c r="X12905" s="8">
        <v>13.441022301169543</v>
      </c>
      <c r="Y12905" s="8">
        <v>-50.92451452868978</v>
      </c>
      <c r="Z12905" s="15">
        <v>0.029535244456619036</v>
      </c>
    </row>
    <row r="12906" ht="15.75" hidden="1" customHeight="1">
      <c r="A12906" s="16">
        <v>2011.0</v>
      </c>
      <c r="B12906" s="1" t="s">
        <v>1771</v>
      </c>
      <c r="C12906" s="1" t="s">
        <v>224</v>
      </c>
      <c r="D12906" s="1" t="s">
        <v>1738</v>
      </c>
      <c r="E12906" s="8" t="s">
        <v>1732</v>
      </c>
      <c r="F12906" s="14">
        <v>-0.005898287874741249</v>
      </c>
      <c r="G12906" s="14">
        <v>-0.04349296267884531</v>
      </c>
      <c r="H12906" s="8">
        <v>-1.475964189699407E7</v>
      </c>
      <c r="I12906" s="8">
        <v>-6176504.572276015</v>
      </c>
      <c r="J12906" s="8">
        <v>-3909851.05084208</v>
      </c>
      <c r="K12906" s="8">
        <v>-3905667.6455229353</v>
      </c>
      <c r="L12906" s="8">
        <v>-46174.54176773109</v>
      </c>
      <c r="M12906" s="8">
        <v>-46174.54176773109</v>
      </c>
      <c r="N12906" s="8">
        <v>-634779.4314303888</v>
      </c>
      <c r="O12906" s="8">
        <v>56573.67625080186</v>
      </c>
      <c r="P12906" s="8">
        <v>-3951.2162653003647</v>
      </c>
      <c r="Q12906" s="8">
        <v>-75525.18509961506</v>
      </c>
      <c r="R12906" s="8">
        <v>-15795.67033790329</v>
      </c>
      <c r="S12906" s="8">
        <v>-44.15191771355762</v>
      </c>
      <c r="T12906" s="8">
        <v>-36.42648754316069</v>
      </c>
      <c r="U12906" s="8">
        <v>-1832.426086913392</v>
      </c>
      <c r="V12906" s="8">
        <v>-52.62597579549253</v>
      </c>
      <c r="W12906" s="8">
        <v>379.83371642335453</v>
      </c>
      <c r="X12906" s="8">
        <v>379.83371642335453</v>
      </c>
      <c r="Y12906" s="8">
        <v>-585.7549000484784</v>
      </c>
      <c r="Z12906" s="15">
        <v>0.1687557612902962</v>
      </c>
    </row>
    <row r="12907" ht="15.75" hidden="1" customHeight="1">
      <c r="A12907" s="16">
        <v>2011.0</v>
      </c>
      <c r="B12907" s="1" t="s">
        <v>1812</v>
      </c>
      <c r="C12907" s="1" t="s">
        <v>187</v>
      </c>
      <c r="D12907" s="1" t="s">
        <v>1738</v>
      </c>
      <c r="E12907" s="8" t="s">
        <v>1732</v>
      </c>
      <c r="F12907" s="14">
        <v>-0.005437088494388268</v>
      </c>
      <c r="G12907" s="14">
        <v>-0.10478694317797443</v>
      </c>
      <c r="H12907" s="8">
        <v>-1.1945465147654375E8</v>
      </c>
      <c r="I12907" s="8">
        <v>-5.076042502352247E7</v>
      </c>
      <c r="J12907" s="8">
        <v>-3.0046945902689546E7</v>
      </c>
      <c r="K12907" s="8">
        <v>-3.001737442146739E7</v>
      </c>
      <c r="L12907" s="8">
        <v>-380242.8885207718</v>
      </c>
      <c r="M12907" s="8">
        <v>-380242.8885207718</v>
      </c>
      <c r="N12907" s="8">
        <v>-4848441.993581396</v>
      </c>
      <c r="O12907" s="8">
        <v>777615.3612823107</v>
      </c>
      <c r="P12907" s="8">
        <v>-1227.7940057835237</v>
      </c>
      <c r="Q12907" s="8">
        <v>-3771815.658092833</v>
      </c>
      <c r="R12907" s="8">
        <v>-10238.992566863872</v>
      </c>
      <c r="S12907" s="8">
        <v>-96.2654651099285</v>
      </c>
      <c r="T12907" s="8">
        <v>-25.68928554321911</v>
      </c>
      <c r="U12907" s="8">
        <v>-13257.172357388383</v>
      </c>
      <c r="V12907" s="8">
        <v>-114.74165334524766</v>
      </c>
      <c r="W12907" s="8">
        <v>1456.3729270397007</v>
      </c>
      <c r="X12907" s="8">
        <v>1456.3729270397007</v>
      </c>
      <c r="Y12907" s="8">
        <v>-4730.151950885832</v>
      </c>
      <c r="Z12907" s="15">
        <v>0.028709317843752774</v>
      </c>
    </row>
    <row r="12908" ht="15.75" hidden="1" customHeight="1">
      <c r="A12908" s="1">
        <v>2011.0</v>
      </c>
      <c r="B12908" s="1" t="s">
        <v>1811</v>
      </c>
      <c r="C12908" s="1" t="s">
        <v>112</v>
      </c>
      <c r="D12908" s="1" t="s">
        <v>1734</v>
      </c>
      <c r="E12908" s="8" t="s">
        <v>1732</v>
      </c>
      <c r="F12908" s="14">
        <v>-0.005055370026007009</v>
      </c>
      <c r="G12908" s="14">
        <v>-0.09629130782668334</v>
      </c>
      <c r="H12908" s="8">
        <v>-1.4859880555634268E7</v>
      </c>
      <c r="I12908" s="8">
        <v>-6509954.304567585</v>
      </c>
      <c r="J12908" s="8">
        <v>-3851303.5435190625</v>
      </c>
      <c r="K12908" s="8">
        <v>-3849559.608080681</v>
      </c>
      <c r="L12908" s="8">
        <v>-48354.57236933847</v>
      </c>
      <c r="M12908" s="8">
        <v>-48354.57236933847</v>
      </c>
      <c r="N12908" s="8">
        <v>-621676.4914625842</v>
      </c>
      <c r="O12908" s="8">
        <v>165033.85700394536</v>
      </c>
      <c r="P12908" s="8">
        <v>-68.36310777235234</v>
      </c>
      <c r="Q12908" s="8">
        <v>-92269.02654356658</v>
      </c>
      <c r="R12908" s="8">
        <v>-1340.5098922537159</v>
      </c>
      <c r="S12908" s="8">
        <v>-9.902170051147454</v>
      </c>
      <c r="T12908" s="8">
        <v>-1.0175230490497391</v>
      </c>
      <c r="U12908" s="8">
        <v>-1698.1825264610175</v>
      </c>
      <c r="V12908" s="8">
        <v>-11.802689179104911</v>
      </c>
      <c r="W12908" s="8">
        <v>146.54458494083394</v>
      </c>
      <c r="X12908" s="8">
        <v>146.54458494083394</v>
      </c>
      <c r="Y12908" s="8">
        <v>-605.6049871678745</v>
      </c>
      <c r="Z12908" s="15">
        <v>0.022382225706701894</v>
      </c>
    </row>
    <row r="12909" ht="15.75" hidden="1" customHeight="1">
      <c r="A12909" s="16">
        <v>2011.0</v>
      </c>
      <c r="B12909" s="1" t="s">
        <v>1779</v>
      </c>
      <c r="C12909" s="1" t="s">
        <v>139</v>
      </c>
      <c r="D12909" s="1" t="s">
        <v>1363</v>
      </c>
      <c r="E12909" s="8" t="s">
        <v>1732</v>
      </c>
      <c r="F12909" s="14">
        <v>-0.004460322307171794</v>
      </c>
      <c r="G12909" s="14">
        <v>-0.025072214261439258</v>
      </c>
      <c r="H12909" s="8">
        <v>-2671532.707645614</v>
      </c>
      <c r="I12909" s="8">
        <v>-1159915.5650621306</v>
      </c>
      <c r="J12909" s="8">
        <v>-687181.5012883836</v>
      </c>
      <c r="K12909" s="8">
        <v>-686831.1798752195</v>
      </c>
      <c r="L12909" s="8">
        <v>-8624.294666987495</v>
      </c>
      <c r="M12909" s="8">
        <v>-8624.294666987495</v>
      </c>
      <c r="N12909" s="8">
        <v>-110934.01979306476</v>
      </c>
      <c r="O12909" s="8">
        <v>5926.716883945758</v>
      </c>
      <c r="P12909" s="8">
        <v>-171.01940631360102</v>
      </c>
      <c r="Q12909" s="8">
        <v>-14202.717279422755</v>
      </c>
      <c r="R12909" s="8">
        <v>-616.1740611537673</v>
      </c>
      <c r="S12909" s="8">
        <v>-2.2537023554855056</v>
      </c>
      <c r="T12909" s="8">
        <v>-2.0186683569612525</v>
      </c>
      <c r="U12909" s="8">
        <v>-304.2229428873124</v>
      </c>
      <c r="V12909" s="8">
        <v>-2.68625445398503</v>
      </c>
      <c r="W12909" s="8">
        <v>30.590246819241564</v>
      </c>
      <c r="X12909" s="8">
        <v>30.590246819241564</v>
      </c>
      <c r="Y12909" s="8">
        <v>-108.65735547997316</v>
      </c>
      <c r="Z12909" s="15">
        <v>0.04335047242050368</v>
      </c>
    </row>
    <row r="12910" ht="15.75" hidden="1" customHeight="1">
      <c r="A12910" s="1">
        <v>2011.0</v>
      </c>
      <c r="B12910" s="1" t="s">
        <v>2779</v>
      </c>
      <c r="C12910" s="1" t="s">
        <v>184</v>
      </c>
      <c r="D12910" s="1" t="s">
        <v>1796</v>
      </c>
      <c r="E12910" s="8" t="s">
        <v>1732</v>
      </c>
      <c r="F12910" s="14">
        <v>-0.0026764792365677396</v>
      </c>
      <c r="G12910" s="14">
        <v>-0.0287469056858275</v>
      </c>
      <c r="H12910" s="8">
        <v>-1.5805710866992513E7</v>
      </c>
      <c r="I12910" s="8">
        <v>-6360333.841567625</v>
      </c>
      <c r="J12910" s="8">
        <v>-4040152.3476660238</v>
      </c>
      <c r="K12910" s="8">
        <v>-4037027.8294027983</v>
      </c>
      <c r="L12910" s="8">
        <v>-47491.089656986594</v>
      </c>
      <c r="M12910" s="8">
        <v>-47491.089656986594</v>
      </c>
      <c r="N12910" s="8">
        <v>-656227.2463664635</v>
      </c>
      <c r="O12910" s="8">
        <v>-532109.458580359</v>
      </c>
      <c r="P12910" s="8">
        <v>-423.8392405444044</v>
      </c>
      <c r="Q12910" s="8">
        <v>-77770.68466322028</v>
      </c>
      <c r="R12910" s="8">
        <v>-5095.047797882645</v>
      </c>
      <c r="S12910" s="8">
        <v>-85.09873682220437</v>
      </c>
      <c r="T12910" s="8">
        <v>-76.10399852342896</v>
      </c>
      <c r="U12910" s="8">
        <v>-1804.101363964439</v>
      </c>
      <c r="V12910" s="8">
        <v>-101.43169982528627</v>
      </c>
      <c r="W12910" s="8">
        <v>535.5091132060281</v>
      </c>
      <c r="X12910" s="8">
        <v>535.5091132060281</v>
      </c>
      <c r="Y12910" s="8">
        <v>-592.6748208899071</v>
      </c>
      <c r="Z12910" s="15">
        <v>0.2488795666289165</v>
      </c>
    </row>
    <row r="12911" ht="15.75" hidden="1" customHeight="1">
      <c r="A12911" s="1">
        <v>2011.0</v>
      </c>
      <c r="B12911" s="1" t="s">
        <v>1800</v>
      </c>
      <c r="C12911" s="1" t="s">
        <v>187</v>
      </c>
      <c r="D12911" s="1" t="s">
        <v>1738</v>
      </c>
      <c r="E12911" s="8" t="s">
        <v>1732</v>
      </c>
      <c r="F12911" s="14">
        <v>-0.0025480898461728244</v>
      </c>
      <c r="G12911" s="14">
        <v>-0.04509153416047622</v>
      </c>
      <c r="H12911" s="8">
        <v>-1.5931461604118204E7</v>
      </c>
      <c r="I12911" s="8">
        <v>-6913201.742032864</v>
      </c>
      <c r="J12911" s="8">
        <v>-4195670.37460626</v>
      </c>
      <c r="K12911" s="8">
        <v>-4193294.9146949807</v>
      </c>
      <c r="L12911" s="8">
        <v>-51435.6944257854</v>
      </c>
      <c r="M12911" s="8">
        <v>-51435.6944257854</v>
      </c>
      <c r="N12911" s="8">
        <v>-678830.1836141695</v>
      </c>
      <c r="O12911" s="8">
        <v>386995.74478039524</v>
      </c>
      <c r="P12911" s="8">
        <v>-349.4054935232276</v>
      </c>
      <c r="Q12911" s="8">
        <v>-229579.92199952604</v>
      </c>
      <c r="R12911" s="8">
        <v>-2913.811465240612</v>
      </c>
      <c r="S12911" s="8">
        <v>-27.39521628834864</v>
      </c>
      <c r="T12911" s="8">
        <v>-7.303682572234571</v>
      </c>
      <c r="U12911" s="8">
        <v>-1861.5282472951885</v>
      </c>
      <c r="V12911" s="8">
        <v>-32.65316806069828</v>
      </c>
      <c r="W12911" s="8">
        <v>414.4544597295368</v>
      </c>
      <c r="X12911" s="8">
        <v>414.4544597295368</v>
      </c>
      <c r="Y12911" s="8">
        <v>-645.6347457010651</v>
      </c>
      <c r="Z12911" s="15">
        <v>0.05941919983539392</v>
      </c>
    </row>
    <row r="12912" ht="15.75" hidden="1" customHeight="1">
      <c r="A12912" s="16">
        <v>2011.0</v>
      </c>
      <c r="B12912" s="1" t="s">
        <v>2323</v>
      </c>
      <c r="C12912" s="1" t="s">
        <v>187</v>
      </c>
      <c r="D12912" s="1" t="s">
        <v>1738</v>
      </c>
      <c r="E12912" s="8" t="s">
        <v>1732</v>
      </c>
      <c r="F12912" s="14">
        <v>-0.0023936018195487743</v>
      </c>
      <c r="G12912" s="14">
        <v>-0.032486070195017105</v>
      </c>
      <c r="H12912" s="8">
        <v>-3.1150889855166025E7</v>
      </c>
      <c r="I12912" s="8">
        <v>-1.3571572279462699E7</v>
      </c>
      <c r="J12912" s="8">
        <v>-7864198.636615415</v>
      </c>
      <c r="K12912" s="8">
        <v>-7859737.314314891</v>
      </c>
      <c r="L12912" s="8">
        <v>-101076.69108779203</v>
      </c>
      <c r="M12912" s="8">
        <v>-101076.69108779203</v>
      </c>
      <c r="N12912" s="8">
        <v>-1266775.0601852732</v>
      </c>
      <c r="O12912" s="8">
        <v>-208735.5419379235</v>
      </c>
      <c r="P12912" s="8">
        <v>-727.2896309124361</v>
      </c>
      <c r="Q12912" s="8">
        <v>-166253.56958913297</v>
      </c>
      <c r="R12912" s="8">
        <v>-6065.116045356028</v>
      </c>
      <c r="S12912" s="8">
        <v>-1.0425700000000002</v>
      </c>
      <c r="T12912" s="8">
        <v>-15.202659090158098</v>
      </c>
      <c r="U12912" s="8">
        <v>-3457.600902511054</v>
      </c>
      <c r="V12912" s="8">
        <v>-1.2426700000000002</v>
      </c>
      <c r="W12912" s="8">
        <v>35.35775769991386</v>
      </c>
      <c r="X12912" s="8">
        <v>35.35775769991386</v>
      </c>
      <c r="Y12912" s="8">
        <v>-1267.291922627127</v>
      </c>
      <c r="Z12912" s="15">
        <v>0.009819071928834534</v>
      </c>
    </row>
    <row r="12913" ht="15.75" hidden="1" customHeight="1">
      <c r="A12913" s="16">
        <v>2011.0</v>
      </c>
      <c r="B12913" s="1" t="s">
        <v>2845</v>
      </c>
      <c r="C12913" s="1" t="s">
        <v>149</v>
      </c>
      <c r="D12913" s="1" t="s">
        <v>1738</v>
      </c>
      <c r="E12913" s="8" t="s">
        <v>1732</v>
      </c>
      <c r="F12913" s="14">
        <v>-8.044776434546881E-4</v>
      </c>
      <c r="G12913" s="14">
        <v>-0.006771690090891497</v>
      </c>
      <c r="H12913" s="8">
        <v>-299110.0444125793</v>
      </c>
      <c r="I12913" s="8">
        <v>-132407.19700613932</v>
      </c>
      <c r="J12913" s="8">
        <v>-89490.018418627</v>
      </c>
      <c r="K12913" s="8">
        <v>-89441.98775429373</v>
      </c>
      <c r="L12913" s="8">
        <v>-982.7866119359796</v>
      </c>
      <c r="M12913" s="8">
        <v>-982.7866119359796</v>
      </c>
      <c r="N12913" s="8">
        <v>-14616.244265135925</v>
      </c>
      <c r="O12913" s="8">
        <v>30681.626070499762</v>
      </c>
      <c r="P12913" s="8">
        <v>-16.264385508655693</v>
      </c>
      <c r="Q12913" s="8">
        <v>-1616.4284103168281</v>
      </c>
      <c r="R12913" s="8">
        <v>-235.36186388095993</v>
      </c>
      <c r="S12913" s="8">
        <v>-1.847561071576533</v>
      </c>
      <c r="T12913" s="8">
        <v>-0.2237635912895655</v>
      </c>
      <c r="U12913" s="8">
        <v>-40.55485840228667</v>
      </c>
      <c r="V12913" s="8">
        <v>-2.202162652690956</v>
      </c>
      <c r="W12913" s="8">
        <v>27.305413138940768</v>
      </c>
      <c r="X12913" s="8">
        <v>27.305413138940768</v>
      </c>
      <c r="Y12913" s="8">
        <v>-12.377635864554104</v>
      </c>
      <c r="Z12913" s="15">
        <v>0.15628603070836578</v>
      </c>
    </row>
    <row r="12914" ht="15.75" hidden="1" customHeight="1">
      <c r="A12914" s="16">
        <v>2011.0</v>
      </c>
      <c r="B12914" s="1" t="s">
        <v>1819</v>
      </c>
      <c r="C12914" s="1" t="s">
        <v>112</v>
      </c>
      <c r="D12914" s="1" t="s">
        <v>1796</v>
      </c>
      <c r="E12914" s="8" t="s">
        <v>1732</v>
      </c>
      <c r="F12914" s="14">
        <v>-6.545311304140195E-4</v>
      </c>
      <c r="G12914" s="14">
        <v>-0.011008023556963056</v>
      </c>
      <c r="H12914" s="8">
        <v>-733914.7687424953</v>
      </c>
      <c r="I12914" s="8">
        <v>-324565.63457465015</v>
      </c>
      <c r="J12914" s="8">
        <v>-214088.16965673276</v>
      </c>
      <c r="K12914" s="8">
        <v>-213974.3856651186</v>
      </c>
      <c r="L12914" s="8">
        <v>-2409.8690042189155</v>
      </c>
      <c r="M12914" s="8">
        <v>-2409.8690042189155</v>
      </c>
      <c r="N12914" s="8">
        <v>-34895.695455585286</v>
      </c>
      <c r="O12914" s="8">
        <v>62954.38713563847</v>
      </c>
      <c r="P12914" s="8">
        <v>-26.07802805210543</v>
      </c>
      <c r="Q12914" s="8">
        <v>-3964.6204725889897</v>
      </c>
      <c r="R12914" s="8">
        <v>-511.35554999527125</v>
      </c>
      <c r="S12914" s="8">
        <v>-3.7773161107660407</v>
      </c>
      <c r="T12914" s="8">
        <v>-0.3881478692446795</v>
      </c>
      <c r="U12914" s="8">
        <v>-96.3309272434407</v>
      </c>
      <c r="V12914" s="8">
        <v>-4.502294724925555</v>
      </c>
      <c r="W12914" s="8">
        <v>55.901405326642546</v>
      </c>
      <c r="X12914" s="8">
        <v>55.901405326642546</v>
      </c>
      <c r="Y12914" s="8">
        <v>-30.28259167740894</v>
      </c>
      <c r="Z12914" s="15">
        <v>0.13473412511501204</v>
      </c>
    </row>
    <row r="12915" ht="15.75" hidden="1" customHeight="1">
      <c r="A12915" s="16">
        <v>2011.0</v>
      </c>
      <c r="B12915" s="1" t="s">
        <v>1817</v>
      </c>
      <c r="C12915" s="1" t="s">
        <v>112</v>
      </c>
      <c r="D12915" s="1" t="s">
        <v>1363</v>
      </c>
      <c r="E12915" s="8" t="s">
        <v>1732</v>
      </c>
      <c r="F12915" s="14">
        <v>-6.199768469515706E-4</v>
      </c>
      <c r="G12915" s="14">
        <v>-0.0050283699077274015</v>
      </c>
      <c r="H12915" s="8">
        <v>-162543.474304344</v>
      </c>
      <c r="I12915" s="8">
        <v>-71922.3750720365</v>
      </c>
      <c r="J12915" s="8">
        <v>-47751.408353614366</v>
      </c>
      <c r="K12915" s="8">
        <v>-47725.816965604754</v>
      </c>
      <c r="L12915" s="8">
        <v>-534.0036376686048</v>
      </c>
      <c r="M12915" s="8">
        <v>-534.0036376686048</v>
      </c>
      <c r="N12915" s="8">
        <v>-7787.586505327159</v>
      </c>
      <c r="O12915" s="8">
        <v>14719.896202054342</v>
      </c>
      <c r="P12915" s="8">
        <v>-6.097523676216475</v>
      </c>
      <c r="Q12915" s="8">
        <v>-878.4070468365314</v>
      </c>
      <c r="R12915" s="8">
        <v>-119.56435382425816</v>
      </c>
      <c r="S12915" s="8">
        <v>-0.8832061370564533</v>
      </c>
      <c r="T12915" s="8">
        <v>-0.09075612687675319</v>
      </c>
      <c r="U12915" s="8">
        <v>-21.510539833125552</v>
      </c>
      <c r="V12915" s="8">
        <v>-1.0527195011710895</v>
      </c>
      <c r="W12915" s="8">
        <v>13.070779041725013</v>
      </c>
      <c r="X12915" s="8">
        <v>13.070779041725013</v>
      </c>
      <c r="Y12915" s="8">
        <v>-6.711746626520257</v>
      </c>
      <c r="Z12915" s="15">
        <v>0.14026233646546535</v>
      </c>
    </row>
    <row r="12916" ht="15.75" hidden="1" customHeight="1">
      <c r="A12916" s="16">
        <v>2011.0</v>
      </c>
      <c r="B12916" s="1" t="s">
        <v>2326</v>
      </c>
      <c r="C12916" s="1" t="s">
        <v>121</v>
      </c>
      <c r="D12916" s="1" t="s">
        <v>1825</v>
      </c>
      <c r="E12916" s="8" t="s">
        <v>1826</v>
      </c>
      <c r="F12916" s="14">
        <v>-0.11394005706008865</v>
      </c>
      <c r="G12916" s="14">
        <v>-0.6296799175750829</v>
      </c>
      <c r="H12916" s="8">
        <v>-1.2552469884507838E8</v>
      </c>
      <c r="I12916" s="8">
        <v>-5.020217462364329E7</v>
      </c>
      <c r="J12916" s="8">
        <v>-2.7980867410404675E7</v>
      </c>
      <c r="K12916" s="8">
        <v>-2.796032896406059E7</v>
      </c>
      <c r="L12916" s="8">
        <v>-374916.81932147755</v>
      </c>
      <c r="M12916" s="8">
        <v>-374916.81932147755</v>
      </c>
      <c r="N12916" s="8">
        <v>-4488980.733287127</v>
      </c>
      <c r="O12916" s="8">
        <v>-1.3373878804183327E7</v>
      </c>
      <c r="P12916" s="8">
        <v>-17623.63702160678</v>
      </c>
      <c r="Q12916" s="8">
        <v>-615545.7620309191</v>
      </c>
      <c r="R12916" s="8">
        <v>-108291.02147348493</v>
      </c>
      <c r="S12916" s="8">
        <v>-21.292557670358924</v>
      </c>
      <c r="T12916" s="8">
        <v>-536.0884124992632</v>
      </c>
      <c r="U12916" s="8">
        <v>-12457.595627817384</v>
      </c>
      <c r="V12916" s="8">
        <v>-25.379228867342167</v>
      </c>
      <c r="W12916" s="8">
        <v>-4716.604133573943</v>
      </c>
      <c r="X12916" s="8">
        <v>-4716.604133573943</v>
      </c>
      <c r="Y12916" s="8">
        <v>-4700.686236380507</v>
      </c>
      <c r="Z12916" s="15">
        <v>0.15299705632630184</v>
      </c>
    </row>
    <row r="12917" ht="15.75" hidden="1" customHeight="1">
      <c r="A12917" s="16">
        <v>2011.0</v>
      </c>
      <c r="B12917" s="1" t="s">
        <v>2675</v>
      </c>
      <c r="C12917" s="1" t="s">
        <v>127</v>
      </c>
      <c r="D12917" s="1" t="s">
        <v>1832</v>
      </c>
      <c r="E12917" s="8" t="s">
        <v>1826</v>
      </c>
      <c r="F12917" s="14">
        <v>-0.04272152943626514</v>
      </c>
      <c r="G12917" s="14">
        <v>-0.3596063595762087</v>
      </c>
      <c r="H12917" s="8">
        <v>-1.6463948687411794E7</v>
      </c>
      <c r="I12917" s="8">
        <v>-7201417.911787743</v>
      </c>
      <c r="J12917" s="8">
        <v>-4196227.197326305</v>
      </c>
      <c r="K12917" s="8">
        <v>-4193766.7889084164</v>
      </c>
      <c r="L12917" s="8">
        <v>-53613.124069860096</v>
      </c>
      <c r="M12917" s="8">
        <v>-53613.124069860096</v>
      </c>
      <c r="N12917" s="8">
        <v>-676297.4372189695</v>
      </c>
      <c r="O12917" s="8">
        <v>2973.300991343374</v>
      </c>
      <c r="P12917" s="8">
        <v>-18.665657457586608</v>
      </c>
      <c r="Q12917" s="8">
        <v>-89393.19423277234</v>
      </c>
      <c r="R12917" s="8">
        <v>-107.88202580295851</v>
      </c>
      <c r="S12917" s="8">
        <v>-1.962850311404548</v>
      </c>
      <c r="T12917" s="8">
        <v>-0.349637458759102</v>
      </c>
      <c r="U12917" s="8">
        <v>-1844.8406235255727</v>
      </c>
      <c r="V12917" s="8">
        <v>-2.339579305440488</v>
      </c>
      <c r="W12917" s="8">
        <v>26.266287144649734</v>
      </c>
      <c r="X12917" s="8">
        <v>26.266287144649734</v>
      </c>
      <c r="Y12917" s="8">
        <v>-669.7029896321085</v>
      </c>
      <c r="Z12917" s="15">
        <v>0.006710923120249206</v>
      </c>
    </row>
    <row r="12918" ht="15.75" hidden="1" customHeight="1">
      <c r="A12918" s="1">
        <v>2011.0</v>
      </c>
      <c r="B12918" s="1" t="s">
        <v>1833</v>
      </c>
      <c r="C12918" s="1" t="s">
        <v>184</v>
      </c>
      <c r="D12918" s="1" t="s">
        <v>1825</v>
      </c>
      <c r="E12918" s="8" t="s">
        <v>1826</v>
      </c>
      <c r="F12918" s="14">
        <v>-0.04204109929854091</v>
      </c>
      <c r="G12918" s="14">
        <v>-0.508991122126619</v>
      </c>
      <c r="H12918" s="8">
        <v>-3.299937248863875E8</v>
      </c>
      <c r="I12918" s="8">
        <v>-1.3458571421404737E8</v>
      </c>
      <c r="J12918" s="8">
        <v>-7.80815534630384E7</v>
      </c>
      <c r="K12918" s="8">
        <v>-7.804180847738138E7</v>
      </c>
      <c r="L12918" s="8">
        <v>-1001063.736052825</v>
      </c>
      <c r="M12918" s="8">
        <v>-1001063.736052825</v>
      </c>
      <c r="N12918" s="8">
        <v>-1.257948866833409E7</v>
      </c>
      <c r="O12918" s="8">
        <v>-6212847.614993092</v>
      </c>
      <c r="P12918" s="8">
        <v>-1369.6573885538812</v>
      </c>
      <c r="Q12918" s="8">
        <v>-1.842921827179581E7</v>
      </c>
      <c r="R12918" s="8">
        <v>-9718.436690174492</v>
      </c>
      <c r="S12918" s="8">
        <v>-115.4406800538997</v>
      </c>
      <c r="T12918" s="8">
        <v>-304.4321137881977</v>
      </c>
      <c r="U12918" s="8">
        <v>-34321.1617575764</v>
      </c>
      <c r="V12918" s="8">
        <v>-137.59715883113796</v>
      </c>
      <c r="W12918" s="8">
        <v>-1239.9906058355434</v>
      </c>
      <c r="X12918" s="8">
        <v>-1239.9906058355434</v>
      </c>
      <c r="Y12918" s="8">
        <v>-12519.997690980565</v>
      </c>
      <c r="Z12918" s="15">
        <v>0.04163004991197585</v>
      </c>
    </row>
    <row r="12919" ht="15.75" hidden="1" customHeight="1">
      <c r="A12919" s="16">
        <v>2011.0</v>
      </c>
      <c r="B12919" s="1" t="s">
        <v>2328</v>
      </c>
      <c r="C12919" s="1" t="s">
        <v>184</v>
      </c>
      <c r="D12919" s="1" t="s">
        <v>1825</v>
      </c>
      <c r="E12919" s="8" t="s">
        <v>1826</v>
      </c>
      <c r="F12919" s="14">
        <v>-0.039383835599236014</v>
      </c>
      <c r="G12919" s="14">
        <v>-0.34979038464004275</v>
      </c>
      <c r="H12919" s="8">
        <v>-3.47936516340083E8</v>
      </c>
      <c r="I12919" s="8">
        <v>-1.4190218735412195E8</v>
      </c>
      <c r="J12919" s="8">
        <v>-8.231466646923032E7</v>
      </c>
      <c r="K12919" s="8">
        <v>-8.227237916233723E7</v>
      </c>
      <c r="L12919" s="8">
        <v>-1055579.186894183</v>
      </c>
      <c r="M12919" s="8">
        <v>-1055579.186894183</v>
      </c>
      <c r="N12919" s="8">
        <v>-1.3261229797074236E7</v>
      </c>
      <c r="O12919" s="8">
        <v>-6992638.6229336355</v>
      </c>
      <c r="P12919" s="8">
        <v>-1541.5667257435127</v>
      </c>
      <c r="Q12919" s="8">
        <v>-1.901697435254739E7</v>
      </c>
      <c r="R12919" s="8">
        <v>-10938.223495173404</v>
      </c>
      <c r="S12919" s="8">
        <v>-129.92994646361066</v>
      </c>
      <c r="T12919" s="8">
        <v>-342.64219708196487</v>
      </c>
      <c r="U12919" s="8">
        <v>-36182.72444819271</v>
      </c>
      <c r="V12919" s="8">
        <v>-154.8673437485589</v>
      </c>
      <c r="W12919" s="8">
        <v>-1395.6251206798893</v>
      </c>
      <c r="X12919" s="8">
        <v>-1395.6251206798893</v>
      </c>
      <c r="Y12919" s="8">
        <v>-13201.003651925357</v>
      </c>
      <c r="Z12919" s="15">
        <v>0.04437272648295207</v>
      </c>
    </row>
    <row r="12920" ht="15.75" hidden="1" customHeight="1">
      <c r="A12920" s="16">
        <v>2011.0</v>
      </c>
      <c r="B12920" s="1" t="s">
        <v>1838</v>
      </c>
      <c r="C12920" s="1" t="s">
        <v>184</v>
      </c>
      <c r="D12920" s="1" t="s">
        <v>1825</v>
      </c>
      <c r="E12920" s="8" t="s">
        <v>1826</v>
      </c>
      <c r="F12920" s="14">
        <v>-0.03208531992601068</v>
      </c>
      <c r="G12920" s="14">
        <v>-0.12580643395335397</v>
      </c>
      <c r="H12920" s="8">
        <v>-3.0194678206453604E8</v>
      </c>
      <c r="I12920" s="8">
        <v>-1.2552502257434954E8</v>
      </c>
      <c r="J12920" s="8">
        <v>-7.278136650762808E7</v>
      </c>
      <c r="K12920" s="8">
        <v>-7.274286903146449E7</v>
      </c>
      <c r="L12920" s="8">
        <v>-934023.6561917014</v>
      </c>
      <c r="M12920" s="8">
        <v>-934023.6561917014</v>
      </c>
      <c r="N12920" s="8">
        <v>-1.1724681050376799E7</v>
      </c>
      <c r="O12920" s="8">
        <v>-7448745.142065719</v>
      </c>
      <c r="P12920" s="8">
        <v>-1642.1179870345957</v>
      </c>
      <c r="Q12920" s="8">
        <v>-9795441.702871969</v>
      </c>
      <c r="R12920" s="8">
        <v>-11651.68736952693</v>
      </c>
      <c r="S12920" s="8">
        <v>-138.40484396770523</v>
      </c>
      <c r="T12920" s="8">
        <v>-364.9916059740919</v>
      </c>
      <c r="U12920" s="8">
        <v>-31994.712145194724</v>
      </c>
      <c r="V12920" s="8">
        <v>-164.96882459052944</v>
      </c>
      <c r="W12920" s="8">
        <v>-1486.6570973244288</v>
      </c>
      <c r="X12920" s="8">
        <v>-1486.6570973244288</v>
      </c>
      <c r="Y12920" s="8">
        <v>-11678.546424943679</v>
      </c>
      <c r="Z12920" s="15">
        <v>0.054176092929246605</v>
      </c>
    </row>
    <row r="12921" ht="15.75" hidden="1" customHeight="1">
      <c r="A12921" s="16">
        <v>2011.0</v>
      </c>
      <c r="B12921" s="1" t="s">
        <v>1835</v>
      </c>
      <c r="C12921" s="1" t="s">
        <v>127</v>
      </c>
      <c r="D12921" s="1" t="s">
        <v>1825</v>
      </c>
      <c r="E12921" s="8" t="s">
        <v>1826</v>
      </c>
      <c r="F12921" s="14">
        <v>-0.026960990812180993</v>
      </c>
      <c r="G12921" s="14">
        <v>-0.13872195933057443</v>
      </c>
      <c r="H12921" s="8">
        <v>-6.577170423307384E7</v>
      </c>
      <c r="I12921" s="8">
        <v>-2.75427509498266E7</v>
      </c>
      <c r="J12921" s="8">
        <v>-1.6072791724821348E7</v>
      </c>
      <c r="K12921" s="8">
        <v>-1.6061826218600683E7</v>
      </c>
      <c r="L12921" s="8">
        <v>-205349.42020638526</v>
      </c>
      <c r="M12921" s="8">
        <v>-205349.42020638526</v>
      </c>
      <c r="N12921" s="8">
        <v>-2590600.103311452</v>
      </c>
      <c r="O12921" s="8">
        <v>18821.529408709346</v>
      </c>
      <c r="P12921" s="8">
        <v>-118.15696486622144</v>
      </c>
      <c r="Q12921" s="8">
        <v>-3101729.556071281</v>
      </c>
      <c r="R12921" s="8">
        <v>-682.9126036123616</v>
      </c>
      <c r="S12921" s="8">
        <v>-12.425195084034607</v>
      </c>
      <c r="T12921" s="8">
        <v>-2.2132679239606943</v>
      </c>
      <c r="U12921" s="8">
        <v>-7068.851499739502</v>
      </c>
      <c r="V12921" s="8">
        <v>-14.80995729310961</v>
      </c>
      <c r="W12921" s="8">
        <v>166.27031618728412</v>
      </c>
      <c r="X12921" s="8">
        <v>166.27031618728412</v>
      </c>
      <c r="Y12921" s="8">
        <v>-2561.540582242959</v>
      </c>
      <c r="Z12921" s="15">
        <v>0.010472228162405008</v>
      </c>
    </row>
    <row r="12922" ht="15.75" hidden="1" customHeight="1">
      <c r="A12922" s="16">
        <v>2011.0</v>
      </c>
      <c r="B12922" s="1" t="s">
        <v>1840</v>
      </c>
      <c r="C12922" s="1" t="s">
        <v>164</v>
      </c>
      <c r="D12922" s="1" t="s">
        <v>1825</v>
      </c>
      <c r="E12922" s="8" t="s">
        <v>1826</v>
      </c>
      <c r="F12922" s="14">
        <v>-0.020658448055698744</v>
      </c>
      <c r="G12922" s="14">
        <v>-0.05410716679260619</v>
      </c>
      <c r="H12922" s="8">
        <v>-2.257124706096605E7</v>
      </c>
      <c r="I12922" s="8">
        <v>-9619176.41494394</v>
      </c>
      <c r="J12922" s="8">
        <v>-5686506.518670105</v>
      </c>
      <c r="K12922" s="8">
        <v>-5683613.186694016</v>
      </c>
      <c r="L12922" s="8">
        <v>-71488.47957985704</v>
      </c>
      <c r="M12922" s="8">
        <v>-71488.47957985704</v>
      </c>
      <c r="N12922" s="8">
        <v>-917807.4900085089</v>
      </c>
      <c r="O12922" s="8">
        <v>-126033.65518763328</v>
      </c>
      <c r="P12922" s="8">
        <v>-1900.9927518425845</v>
      </c>
      <c r="Q12922" s="8">
        <v>-383174.6276447291</v>
      </c>
      <c r="R12922" s="8">
        <v>-6775.151823919353</v>
      </c>
      <c r="S12922" s="8">
        <v>-18.168130703069085</v>
      </c>
      <c r="T12922" s="8">
        <v>-18.500216558584537</v>
      </c>
      <c r="U12922" s="8">
        <v>-2524.5582913055378</v>
      </c>
      <c r="V12922" s="8">
        <v>-21.655132011071544</v>
      </c>
      <c r="W12922" s="8">
        <v>98.85206774368676</v>
      </c>
      <c r="X12922" s="8">
        <v>98.85206774368676</v>
      </c>
      <c r="Y12922" s="8">
        <v>-896.8864465419067</v>
      </c>
      <c r="Z12922" s="15">
        <v>0.054666666288659425</v>
      </c>
    </row>
    <row r="12923" ht="15.75" hidden="1" customHeight="1">
      <c r="A12923" s="16">
        <v>2011.0</v>
      </c>
      <c r="B12923" s="1" t="s">
        <v>1847</v>
      </c>
      <c r="C12923" s="1" t="s">
        <v>184</v>
      </c>
      <c r="D12923" s="1" t="s">
        <v>1848</v>
      </c>
      <c r="E12923" s="8" t="s">
        <v>1826</v>
      </c>
      <c r="F12923" s="14">
        <v>-0.01976038872357238</v>
      </c>
      <c r="G12923" s="14">
        <v>-0.041760138128232975</v>
      </c>
      <c r="H12923" s="8">
        <v>-7.33308069240338E7</v>
      </c>
      <c r="I12923" s="8">
        <v>-3.08963952007807E7</v>
      </c>
      <c r="J12923" s="8">
        <v>-1.7885172122262936E7</v>
      </c>
      <c r="K12923" s="8">
        <v>-1.787474333045942E7</v>
      </c>
      <c r="L12923" s="8">
        <v>-230134.58376399498</v>
      </c>
      <c r="M12923" s="8">
        <v>-230134.58376399498</v>
      </c>
      <c r="N12923" s="8">
        <v>-2880595.9088786063</v>
      </c>
      <c r="O12923" s="8">
        <v>-2937311.894244917</v>
      </c>
      <c r="P12923" s="8">
        <v>-647.5470167224152</v>
      </c>
      <c r="Q12923" s="8">
        <v>-378901.0247770287</v>
      </c>
      <c r="R12923" s="8">
        <v>-4594.685312195203</v>
      </c>
      <c r="S12923" s="8">
        <v>-54.57807813984485</v>
      </c>
      <c r="T12923" s="8">
        <v>-143.92950290012698</v>
      </c>
      <c r="U12923" s="8">
        <v>-7864.514769954519</v>
      </c>
      <c r="V12923" s="8">
        <v>-65.05322459119387</v>
      </c>
      <c r="W12923" s="8">
        <v>-586.2431176459414</v>
      </c>
      <c r="X12923" s="8">
        <v>-586.2431176459414</v>
      </c>
      <c r="Y12923" s="8">
        <v>-2875.48096236901</v>
      </c>
      <c r="Z12923" s="15">
        <v>0.08642212068082172</v>
      </c>
    </row>
    <row r="12924" ht="15.75" hidden="1" customHeight="1">
      <c r="A12924" s="16">
        <v>2011.0</v>
      </c>
      <c r="B12924" s="1" t="s">
        <v>2334</v>
      </c>
      <c r="C12924" s="1" t="s">
        <v>124</v>
      </c>
      <c r="D12924" s="1" t="s">
        <v>1145</v>
      </c>
      <c r="E12924" s="8" t="s">
        <v>1826</v>
      </c>
      <c r="F12924" s="14">
        <v>-0.012849125608098921</v>
      </c>
      <c r="G12924" s="14">
        <v>-0.1910753592583676</v>
      </c>
      <c r="H12924" s="8">
        <v>-5.754945604939056E7</v>
      </c>
      <c r="I12924" s="8">
        <v>-2.4300545760778952E7</v>
      </c>
      <c r="J12924" s="8">
        <v>-1.435749029142026E7</v>
      </c>
      <c r="K12924" s="8">
        <v>-1.4342748539289296E7</v>
      </c>
      <c r="L12924" s="8">
        <v>-182149.04683671865</v>
      </c>
      <c r="M12924" s="8">
        <v>-182152.99548267116</v>
      </c>
      <c r="N12924" s="8">
        <v>-2316269.4338478083</v>
      </c>
      <c r="O12924" s="8">
        <v>306715.8559585393</v>
      </c>
      <c r="P12924" s="8">
        <v>-1292.1897201434288</v>
      </c>
      <c r="Q12924" s="8">
        <v>-2158465.165513751</v>
      </c>
      <c r="R12924" s="8">
        <v>-5574.635329861963</v>
      </c>
      <c r="S12924" s="8">
        <v>-42.008590252808254</v>
      </c>
      <c r="T12924" s="8">
        <v>-9.098166848557021</v>
      </c>
      <c r="U12924" s="8">
        <v>-6335.013429963789</v>
      </c>
      <c r="V12924" s="8">
        <v>-50.07128044108043</v>
      </c>
      <c r="W12924" s="8">
        <v>604.007029540363</v>
      </c>
      <c r="X12924" s="8">
        <v>-1389.9512819341332</v>
      </c>
      <c r="Y12924" s="8">
        <v>-2261.711409721886</v>
      </c>
      <c r="Z12924" s="15">
        <v>0.03423823454883012</v>
      </c>
    </row>
    <row r="12925" ht="15.75" hidden="1" customHeight="1">
      <c r="A12925" s="1">
        <v>2011.0</v>
      </c>
      <c r="B12925" s="1" t="s">
        <v>2335</v>
      </c>
      <c r="C12925" s="1" t="s">
        <v>184</v>
      </c>
      <c r="D12925" s="1" t="s">
        <v>1848</v>
      </c>
      <c r="E12925" s="8" t="s">
        <v>1826</v>
      </c>
      <c r="F12925" s="14">
        <v>-0.012638071593798868</v>
      </c>
      <c r="G12925" s="14">
        <v>-0.039224745199148515</v>
      </c>
      <c r="H12925" s="8">
        <v>-4.7850269520539594E8</v>
      </c>
      <c r="I12925" s="8">
        <v>-1.971392173903205E8</v>
      </c>
      <c r="J12925" s="8">
        <v>-1.1382377252441013E8</v>
      </c>
      <c r="K12925" s="8">
        <v>-1.1374753695839189E8</v>
      </c>
      <c r="L12925" s="8">
        <v>-1470814.2216770486</v>
      </c>
      <c r="M12925" s="8">
        <v>-1470814.2216770486</v>
      </c>
      <c r="N12925" s="8">
        <v>-1.8326330407947533E7</v>
      </c>
      <c r="O12925" s="8">
        <v>-2.9968338167583156E7</v>
      </c>
      <c r="P12925" s="8">
        <v>-6606.689611194849</v>
      </c>
      <c r="Q12925" s="8">
        <v>-2419304.901166601</v>
      </c>
      <c r="R12925" s="8">
        <v>-46877.923818468</v>
      </c>
      <c r="S12925" s="8">
        <v>-556.8405266857466</v>
      </c>
      <c r="T12925" s="8">
        <v>-1468.4610182712497</v>
      </c>
      <c r="U12925" s="8">
        <v>-50073.16853916948</v>
      </c>
      <c r="V12925" s="8">
        <v>-663.7146832314153</v>
      </c>
      <c r="W12925" s="8">
        <v>-5981.22794942351</v>
      </c>
      <c r="X12925" s="8">
        <v>-5981.22794942351</v>
      </c>
      <c r="Y12925" s="8">
        <v>-18357.158125962927</v>
      </c>
      <c r="Z12925" s="15">
        <v>0.1317218828648535</v>
      </c>
    </row>
    <row r="12926" ht="15.75" hidden="1" customHeight="1">
      <c r="A12926" s="16">
        <v>2011.0</v>
      </c>
      <c r="B12926" s="1" t="s">
        <v>1846</v>
      </c>
      <c r="C12926" s="1" t="s">
        <v>184</v>
      </c>
      <c r="D12926" s="1" t="s">
        <v>1828</v>
      </c>
      <c r="E12926" s="8" t="s">
        <v>1826</v>
      </c>
      <c r="F12926" s="14">
        <v>-0.012617311540128084</v>
      </c>
      <c r="G12926" s="14">
        <v>-0.06631020701843693</v>
      </c>
      <c r="H12926" s="8">
        <v>-5.159597515640555E8</v>
      </c>
      <c r="I12926" s="8">
        <v>-2.125492278453906E8</v>
      </c>
      <c r="J12926" s="8">
        <v>-1.2271968107807495E8</v>
      </c>
      <c r="K12926" s="8">
        <v>-1.2263743752458633E8</v>
      </c>
      <c r="L12926" s="8">
        <v>-1585797.1737069648</v>
      </c>
      <c r="M12926" s="8">
        <v>-1585797.1737069648</v>
      </c>
      <c r="N12926" s="8">
        <v>-1.975859538725803E7</v>
      </c>
      <c r="O12926" s="8">
        <v>-3.2367419911440965E7</v>
      </c>
      <c r="P12926" s="8">
        <v>-7135.580747730995</v>
      </c>
      <c r="Q12926" s="8">
        <v>-2608425.919419302</v>
      </c>
      <c r="R12926" s="8">
        <v>-50630.68350083492</v>
      </c>
      <c r="S12926" s="8">
        <v>-601.4177713211197</v>
      </c>
      <c r="T12926" s="8">
        <v>-1586.0170202357565</v>
      </c>
      <c r="U12926" s="8">
        <v>-53986.75458435734</v>
      </c>
      <c r="V12926" s="8">
        <v>-716.847618757125</v>
      </c>
      <c r="W12926" s="8">
        <v>-6460.04845321894</v>
      </c>
      <c r="X12926" s="8">
        <v>-6460.04845321894</v>
      </c>
      <c r="Y12926" s="8">
        <v>-19792.15232152139</v>
      </c>
      <c r="Z12926" s="15">
        <v>0.13192344091017055</v>
      </c>
    </row>
    <row r="12927" ht="15.75" hidden="1" customHeight="1">
      <c r="A12927" s="16">
        <v>2011.0</v>
      </c>
      <c r="B12927" s="1" t="s">
        <v>1845</v>
      </c>
      <c r="C12927" s="1" t="s">
        <v>187</v>
      </c>
      <c r="D12927" s="1" t="s">
        <v>1832</v>
      </c>
      <c r="E12927" s="8" t="s">
        <v>1826</v>
      </c>
      <c r="F12927" s="14">
        <v>-0.01167421181226266</v>
      </c>
      <c r="G12927" s="14">
        <v>-0.07748436127183427</v>
      </c>
      <c r="H12927" s="8">
        <v>-5.4051562819551945E7</v>
      </c>
      <c r="I12927" s="8">
        <v>-2.3152003249804117E7</v>
      </c>
      <c r="J12927" s="8">
        <v>-1.3724499559136821E7</v>
      </c>
      <c r="K12927" s="8">
        <v>-1.3718148500475403E7</v>
      </c>
      <c r="L12927" s="8">
        <v>-171919.05006115875</v>
      </c>
      <c r="M12927" s="8">
        <v>-171919.05006115875</v>
      </c>
      <c r="N12927" s="8">
        <v>-2215829.2337109903</v>
      </c>
      <c r="O12927" s="8">
        <v>593333.5156575085</v>
      </c>
      <c r="P12927" s="8">
        <v>-810.9389723559052</v>
      </c>
      <c r="Q12927" s="8">
        <v>-1478607.6846069999</v>
      </c>
      <c r="R12927" s="8">
        <v>-3798.3026849099388</v>
      </c>
      <c r="S12927" s="8">
        <v>-32.57372329222737</v>
      </c>
      <c r="T12927" s="8">
        <v>-3.3526286217427845</v>
      </c>
      <c r="U12927" s="8">
        <v>-6082.639558012649</v>
      </c>
      <c r="V12927" s="8">
        <v>-38.82558362848747</v>
      </c>
      <c r="W12927" s="8">
        <v>476.9039781373734</v>
      </c>
      <c r="X12927" s="8">
        <v>476.9039781373734</v>
      </c>
      <c r="Y12927" s="8">
        <v>-2157.182158237384</v>
      </c>
      <c r="Z12927" s="15">
        <v>0.02341596702342682</v>
      </c>
    </row>
    <row r="12928" ht="15.75" hidden="1" customHeight="1">
      <c r="A12928" s="16">
        <v>2011.0</v>
      </c>
      <c r="B12928" s="1" t="s">
        <v>2780</v>
      </c>
      <c r="C12928" s="1" t="s">
        <v>124</v>
      </c>
      <c r="D12928" s="1" t="s">
        <v>1668</v>
      </c>
      <c r="E12928" s="8" t="s">
        <v>1826</v>
      </c>
      <c r="F12928" s="14">
        <v>-0.002901141661417249</v>
      </c>
      <c r="G12928" s="14">
        <v>-0.015348989109514358</v>
      </c>
      <c r="H12928" s="8">
        <v>-1.0851904628619769E8</v>
      </c>
      <c r="I12928" s="8">
        <v>-4.64017155406874E7</v>
      </c>
      <c r="J12928" s="8">
        <v>-2.889540430900197E7</v>
      </c>
      <c r="K12928" s="8">
        <v>-2.8812277907032836E7</v>
      </c>
      <c r="L12928" s="8">
        <v>-358371.9182008664</v>
      </c>
      <c r="M12928" s="8">
        <v>-358404.89568951266</v>
      </c>
      <c r="N12928" s="8">
        <v>-4677806.336575851</v>
      </c>
      <c r="O12928" s="8">
        <v>2561566.364560403</v>
      </c>
      <c r="P12928" s="8">
        <v>-10791.84417579496</v>
      </c>
      <c r="Q12928" s="8">
        <v>-1494624.978704927</v>
      </c>
      <c r="R12928" s="8">
        <v>-46557.09210414862</v>
      </c>
      <c r="S12928" s="8">
        <v>-350.838698827294</v>
      </c>
      <c r="T12928" s="8">
        <v>-75.98419750941258</v>
      </c>
      <c r="U12928" s="8">
        <v>-12916.731768588597</v>
      </c>
      <c r="V12928" s="8">
        <v>-418.175015463435</v>
      </c>
      <c r="W12928" s="8">
        <v>5044.42160641927</v>
      </c>
      <c r="X12928" s="8">
        <v>-11608.309068512517</v>
      </c>
      <c r="Y12928" s="8">
        <v>-4332.211442269567</v>
      </c>
      <c r="Z12928" s="15">
        <v>0.13059878662441052</v>
      </c>
    </row>
    <row r="12929" ht="15.75" hidden="1" customHeight="1">
      <c r="A12929" s="16">
        <v>2011.0</v>
      </c>
      <c r="B12929" s="1" t="s">
        <v>1858</v>
      </c>
      <c r="C12929" s="1" t="s">
        <v>127</v>
      </c>
      <c r="D12929" s="1" t="s">
        <v>1825</v>
      </c>
      <c r="E12929" s="8" t="s">
        <v>1826</v>
      </c>
      <c r="F12929" s="14">
        <v>-0.0028344398710802173</v>
      </c>
      <c r="G12929" s="14">
        <v>-0.011831909814486534</v>
      </c>
      <c r="H12929" s="8">
        <v>-8566171.923388928</v>
      </c>
      <c r="I12929" s="8">
        <v>-2706357.337461994</v>
      </c>
      <c r="J12929" s="8">
        <v>-1647841.722206827</v>
      </c>
      <c r="K12929" s="8">
        <v>-1642282.2703587105</v>
      </c>
      <c r="L12929" s="8">
        <v>-21039.631799185227</v>
      </c>
      <c r="M12929" s="8">
        <v>-21039.631799185227</v>
      </c>
      <c r="N12929" s="8">
        <v>-266118.1354885364</v>
      </c>
      <c r="O12929" s="8">
        <v>23316.921033546318</v>
      </c>
      <c r="P12929" s="8">
        <v>-146.37793558234142</v>
      </c>
      <c r="Q12929" s="8">
        <v>-2283208.88890378</v>
      </c>
      <c r="R12929" s="8">
        <v>-846.0215376479827</v>
      </c>
      <c r="S12929" s="8">
        <v>-15.392866664001387</v>
      </c>
      <c r="T12929" s="8">
        <v>-2.7418916012846752</v>
      </c>
      <c r="U12929" s="8">
        <v>-732.1082008607821</v>
      </c>
      <c r="V12929" s="8">
        <v>-18.34721276974649</v>
      </c>
      <c r="W12929" s="8">
        <v>205.98282682424943</v>
      </c>
      <c r="X12929" s="8">
        <v>205.98282682424943</v>
      </c>
      <c r="Y12929" s="8">
        <v>-252.2024127764743</v>
      </c>
      <c r="Z12929" s="15">
        <v>0.09000494047718838</v>
      </c>
    </row>
    <row r="12930" ht="15.75" hidden="1" customHeight="1">
      <c r="A12930" s="16">
        <v>2011.0</v>
      </c>
      <c r="B12930" s="1" t="s">
        <v>1870</v>
      </c>
      <c r="C12930" s="1" t="s">
        <v>112</v>
      </c>
      <c r="D12930" s="1" t="s">
        <v>1865</v>
      </c>
      <c r="E12930" s="8" t="s">
        <v>1866</v>
      </c>
      <c r="F12930" s="14">
        <v>-0.03521869573527419</v>
      </c>
      <c r="G12930" s="14">
        <v>-0.34402608552942915</v>
      </c>
      <c r="H12930" s="8">
        <v>-5.191460913187549E7</v>
      </c>
      <c r="I12930" s="8">
        <v>-2.2734359989395846E7</v>
      </c>
      <c r="J12930" s="8">
        <v>-1.3263197182881678E7</v>
      </c>
      <c r="K12930" s="8">
        <v>-1.3257322968582936E7</v>
      </c>
      <c r="L12930" s="8">
        <v>-168868.23529604994</v>
      </c>
      <c r="M12930" s="8">
        <v>-168868.23529604994</v>
      </c>
      <c r="N12930" s="8">
        <v>-2138089.6883932645</v>
      </c>
      <c r="O12930" s="8">
        <v>103618.6252127813</v>
      </c>
      <c r="P12930" s="8">
        <v>-167.10052537393872</v>
      </c>
      <c r="Q12930" s="8">
        <v>-278463.86254126905</v>
      </c>
      <c r="R12930" s="8">
        <v>-1104.7713910999614</v>
      </c>
      <c r="S12930" s="8">
        <v>-6.026426765453746</v>
      </c>
      <c r="T12930" s="8">
        <v>-0.9692768358535052</v>
      </c>
      <c r="U12930" s="8">
        <v>-5835.7923290771005</v>
      </c>
      <c r="V12930" s="8">
        <v>-7.183076195005041</v>
      </c>
      <c r="W12930" s="8">
        <v>89.4970541041786</v>
      </c>
      <c r="X12930" s="8">
        <v>89.4970541041786</v>
      </c>
      <c r="Y12930" s="8">
        <v>-2114.7457840181155</v>
      </c>
      <c r="Z12930" s="15">
        <v>0.004586977641706498</v>
      </c>
    </row>
    <row r="12931" ht="15.75" hidden="1" customHeight="1">
      <c r="A12931" s="16">
        <v>2011.0</v>
      </c>
      <c r="B12931" s="1" t="s">
        <v>1873</v>
      </c>
      <c r="C12931" s="1" t="s">
        <v>184</v>
      </c>
      <c r="D12931" s="1" t="s">
        <v>1865</v>
      </c>
      <c r="E12931" s="8" t="s">
        <v>1866</v>
      </c>
      <c r="F12931" s="14">
        <v>-0.02468035848969386</v>
      </c>
      <c r="G12931" s="14">
        <v>-0.14039306321697315</v>
      </c>
      <c r="H12931" s="8">
        <v>-6.4440419857539006E7</v>
      </c>
      <c r="I12931" s="8">
        <v>-2.8157322466397334E7</v>
      </c>
      <c r="J12931" s="8">
        <v>-1.6644445318533065E7</v>
      </c>
      <c r="K12931" s="8">
        <v>-1.6635768902795475E7</v>
      </c>
      <c r="L12931" s="8">
        <v>-209431.93553958955</v>
      </c>
      <c r="M12931" s="8">
        <v>-209431.93553958955</v>
      </c>
      <c r="N12931" s="8">
        <v>-2686377.5054874816</v>
      </c>
      <c r="O12931" s="8">
        <v>460678.7757510334</v>
      </c>
      <c r="P12931" s="8">
        <v>-642.1431912069513</v>
      </c>
      <c r="Q12931" s="8">
        <v>-344790.680643211</v>
      </c>
      <c r="R12931" s="8">
        <v>-4171.947892766454</v>
      </c>
      <c r="S12931" s="8">
        <v>-48.43170178238363</v>
      </c>
      <c r="T12931" s="8">
        <v>-21.887718434177984</v>
      </c>
      <c r="U12931" s="8">
        <v>-7335.781736822347</v>
      </c>
      <c r="V12931" s="8">
        <v>-57.727176931922706</v>
      </c>
      <c r="W12931" s="8">
        <v>685.8920853513517</v>
      </c>
      <c r="X12931" s="8">
        <v>685.8920853513517</v>
      </c>
      <c r="Y12931" s="8">
        <v>-2623.753107026558</v>
      </c>
      <c r="Z12931" s="15">
        <v>0.03071331705211773</v>
      </c>
    </row>
    <row r="12932" ht="15.75" hidden="1" customHeight="1">
      <c r="A12932" s="16">
        <v>2011.0</v>
      </c>
      <c r="B12932" s="1" t="s">
        <v>1872</v>
      </c>
      <c r="C12932" s="1" t="s">
        <v>112</v>
      </c>
      <c r="D12932" s="1" t="s">
        <v>1865</v>
      </c>
      <c r="E12932" s="8" t="s">
        <v>1866</v>
      </c>
      <c r="F12932" s="14">
        <v>-0.018108720496335214</v>
      </c>
      <c r="G12932" s="14" t="s">
        <v>122</v>
      </c>
      <c r="H12932" s="8">
        <v>-9968167.043440487</v>
      </c>
      <c r="I12932" s="8">
        <v>-4365443.365473614</v>
      </c>
      <c r="J12932" s="8">
        <v>-2555133.8871424343</v>
      </c>
      <c r="K12932" s="8">
        <v>-2553993.8423611918</v>
      </c>
      <c r="L12932" s="8">
        <v>-32424.6238406836</v>
      </c>
      <c r="M12932" s="8">
        <v>-32424.6238406836</v>
      </c>
      <c r="N12932" s="8">
        <v>-412028.9690286204</v>
      </c>
      <c r="O12932" s="8">
        <v>38694.4829207877</v>
      </c>
      <c r="P12932" s="8">
        <v>-62.40063899572913</v>
      </c>
      <c r="Q12932" s="8">
        <v>-53466.896842496055</v>
      </c>
      <c r="R12932" s="8">
        <v>-412.5566966026423</v>
      </c>
      <c r="S12932" s="8">
        <v>-2.2504589987598482</v>
      </c>
      <c r="T12932" s="8">
        <v>-0.36195872984640115</v>
      </c>
      <c r="U12932" s="8">
        <v>-1125.6967984745484</v>
      </c>
      <c r="V12932" s="8">
        <v>-2.6823886012343543</v>
      </c>
      <c r="W12932" s="8">
        <v>33.4210401304165</v>
      </c>
      <c r="X12932" s="8">
        <v>33.4210401304165</v>
      </c>
      <c r="Y12932" s="8">
        <v>-406.2109714056578</v>
      </c>
      <c r="Z12932" s="15">
        <v>0.008850574411863312</v>
      </c>
    </row>
    <row r="12933" ht="15.75" hidden="1" customHeight="1">
      <c r="A12933" s="16">
        <v>2011.0</v>
      </c>
      <c r="B12933" s="1" t="s">
        <v>1867</v>
      </c>
      <c r="C12933" s="1" t="s">
        <v>121</v>
      </c>
      <c r="D12933" s="1" t="s">
        <v>1865</v>
      </c>
      <c r="E12933" s="8" t="s">
        <v>1866</v>
      </c>
      <c r="F12933" s="14">
        <v>-0.009619353774819601</v>
      </c>
      <c r="G12933" s="14">
        <v>-0.23679103909231078</v>
      </c>
      <c r="H12933" s="8">
        <v>-5.937847956622477E7</v>
      </c>
      <c r="I12933" s="8">
        <v>-2.515432216338448E7</v>
      </c>
      <c r="J12933" s="8">
        <v>-1.4353908651487973E7</v>
      </c>
      <c r="K12933" s="8">
        <v>-1.4334043551945418E7</v>
      </c>
      <c r="L12933" s="8">
        <v>-190004.1857599081</v>
      </c>
      <c r="M12933" s="8">
        <v>-190004.1857599081</v>
      </c>
      <c r="N12933" s="8">
        <v>-2307116.553940151</v>
      </c>
      <c r="O12933" s="8">
        <v>-2404784.1652727285</v>
      </c>
      <c r="P12933" s="8">
        <v>-29802.18347716294</v>
      </c>
      <c r="Q12933" s="8">
        <v>-308240.7521811305</v>
      </c>
      <c r="R12933" s="8">
        <v>-96788.70781506678</v>
      </c>
      <c r="S12933" s="8">
        <v>-21.200523546421316</v>
      </c>
      <c r="T12933" s="8">
        <v>-114.10740614998953</v>
      </c>
      <c r="U12933" s="8">
        <v>-6298.141025262477</v>
      </c>
      <c r="V12933" s="8">
        <v>-25.269530674613097</v>
      </c>
      <c r="W12933" s="8">
        <v>-331.3926013994081</v>
      </c>
      <c r="X12933" s="8">
        <v>-331.3926013994081</v>
      </c>
      <c r="Y12933" s="8">
        <v>-2342.961512393335</v>
      </c>
      <c r="Z12933" s="15">
        <v>0.074650331526294</v>
      </c>
    </row>
    <row r="12934" ht="15.75" hidden="1" customHeight="1">
      <c r="A12934" s="16">
        <v>2011.0</v>
      </c>
      <c r="B12934" s="1" t="s">
        <v>1869</v>
      </c>
      <c r="C12934" s="1" t="s">
        <v>187</v>
      </c>
      <c r="D12934" s="1" t="s">
        <v>1865</v>
      </c>
      <c r="E12934" s="8" t="s">
        <v>1866</v>
      </c>
      <c r="F12934" s="14">
        <v>-0.009388517926418878</v>
      </c>
      <c r="G12934" s="14">
        <v>-0.14630786967794954</v>
      </c>
      <c r="H12934" s="8">
        <v>-5.710871109410418E8</v>
      </c>
      <c r="I12934" s="8">
        <v>-2.4990864310012293E8</v>
      </c>
      <c r="J12934" s="8">
        <v>-1.4919152976993927E8</v>
      </c>
      <c r="K12934" s="8">
        <v>-1.491120566693286E8</v>
      </c>
      <c r="L12934" s="8">
        <v>-1856983.1803493986</v>
      </c>
      <c r="M12934" s="8">
        <v>-1856983.1803493986</v>
      </c>
      <c r="N12934" s="8">
        <v>-2.410195892925949E7</v>
      </c>
      <c r="O12934" s="8">
        <v>8154150.986470533</v>
      </c>
      <c r="P12934" s="8">
        <v>-14676.304140019001</v>
      </c>
      <c r="Q12934" s="8">
        <v>-3059569.5525695253</v>
      </c>
      <c r="R12934" s="8">
        <v>-61187.32865366523</v>
      </c>
      <c r="S12934" s="8">
        <v>-452.7845838567679</v>
      </c>
      <c r="T12934" s="8">
        <v>-54.176088617053324</v>
      </c>
      <c r="U12934" s="8">
        <v>-66485.66305506996</v>
      </c>
      <c r="V12934" s="8">
        <v>-539.6873292165416</v>
      </c>
      <c r="W12934" s="8">
        <v>6590.032649765643</v>
      </c>
      <c r="X12934" s="8">
        <v>6590.032649765643</v>
      </c>
      <c r="Y12934" s="8">
        <v>-23321.667042650417</v>
      </c>
      <c r="Z12934" s="15">
        <v>0.03322682876889228</v>
      </c>
    </row>
    <row r="12935" ht="15.75" hidden="1" customHeight="1">
      <c r="A12935" s="1">
        <v>2011.0</v>
      </c>
      <c r="B12935" s="1" t="s">
        <v>2338</v>
      </c>
      <c r="C12935" s="1" t="s">
        <v>112</v>
      </c>
      <c r="D12935" s="1" t="s">
        <v>1865</v>
      </c>
      <c r="E12935" s="8" t="s">
        <v>1866</v>
      </c>
      <c r="F12935" s="14">
        <v>-0.00704449888283728</v>
      </c>
      <c r="G12935" s="14">
        <v>-0.2778619475078682</v>
      </c>
      <c r="H12935" s="8">
        <v>-3.0745959706765074E7</v>
      </c>
      <c r="I12935" s="8">
        <v>-1.3466832447507188E7</v>
      </c>
      <c r="J12935" s="8">
        <v>-7965416.779231237</v>
      </c>
      <c r="K12935" s="8">
        <v>-7961779.431987557</v>
      </c>
      <c r="L12935" s="8">
        <v>-100011.92259273243</v>
      </c>
      <c r="M12935" s="8">
        <v>-100011.92259273243</v>
      </c>
      <c r="N12935" s="8">
        <v>-1285751.8477282745</v>
      </c>
      <c r="O12935" s="8">
        <v>306802.89620197675</v>
      </c>
      <c r="P12935" s="8">
        <v>-494.76554081198674</v>
      </c>
      <c r="Q12935" s="8">
        <v>-164902.31178595673</v>
      </c>
      <c r="R12935" s="8">
        <v>-3271.101712983797</v>
      </c>
      <c r="S12935" s="8">
        <v>-17.84356028265714</v>
      </c>
      <c r="T12935" s="8">
        <v>-2.869917834276208</v>
      </c>
      <c r="U12935" s="8">
        <v>-3523.5841866400956</v>
      </c>
      <c r="V12935" s="8">
        <v>-21.268266933107174</v>
      </c>
      <c r="W12935" s="8">
        <v>264.99053953207715</v>
      </c>
      <c r="X12935" s="8">
        <v>264.99053953207715</v>
      </c>
      <c r="Y12935" s="8">
        <v>-1254.4874349436732</v>
      </c>
      <c r="Z12935" s="15">
        <v>0.022185470031232054</v>
      </c>
    </row>
    <row r="12936" ht="15.75" hidden="1" customHeight="1">
      <c r="A12936" s="16">
        <v>2011.0</v>
      </c>
      <c r="B12936" s="1" t="s">
        <v>1880</v>
      </c>
      <c r="C12936" s="1" t="s">
        <v>112</v>
      </c>
      <c r="D12936" s="1" t="s">
        <v>1865</v>
      </c>
      <c r="E12936" s="8" t="s">
        <v>1866</v>
      </c>
      <c r="F12936" s="14">
        <v>-0.0045544503367198515</v>
      </c>
      <c r="G12936" s="14">
        <v>-0.08083002429826357</v>
      </c>
      <c r="H12936" s="8">
        <v>-3.616540716863085E7</v>
      </c>
      <c r="I12936" s="8">
        <v>-1.5842668599809695E7</v>
      </c>
      <c r="J12936" s="8">
        <v>-9458199.88861767</v>
      </c>
      <c r="K12936" s="8">
        <v>-9453794.068870213</v>
      </c>
      <c r="L12936" s="8">
        <v>-117641.54916978364</v>
      </c>
      <c r="M12936" s="8">
        <v>-117641.54916978364</v>
      </c>
      <c r="N12936" s="8">
        <v>-1528051.2278735344</v>
      </c>
      <c r="O12936" s="8">
        <v>558185.941512605</v>
      </c>
      <c r="P12936" s="8">
        <v>-900.158286134043</v>
      </c>
      <c r="Q12936" s="8">
        <v>-193956.49378389472</v>
      </c>
      <c r="R12936" s="8">
        <v>-5951.32253328967</v>
      </c>
      <c r="S12936" s="8">
        <v>-32.46391940757607</v>
      </c>
      <c r="T12936" s="8">
        <v>-5.221423292349483</v>
      </c>
      <c r="U12936" s="8">
        <v>-4198.843412193407</v>
      </c>
      <c r="V12936" s="8">
        <v>-38.69470513271297</v>
      </c>
      <c r="W12936" s="8">
        <v>482.1140726887723</v>
      </c>
      <c r="X12936" s="8">
        <v>482.1140726887723</v>
      </c>
      <c r="Y12936" s="8">
        <v>-1477.2567148018013</v>
      </c>
      <c r="Z12936" s="15">
        <v>0.03356767383577648</v>
      </c>
    </row>
    <row r="12937" ht="15.75" hidden="1" customHeight="1">
      <c r="A12937" s="1">
        <v>2011.0</v>
      </c>
      <c r="B12937" s="1" t="s">
        <v>1881</v>
      </c>
      <c r="C12937" s="1" t="s">
        <v>184</v>
      </c>
      <c r="D12937" s="1" t="s">
        <v>1865</v>
      </c>
      <c r="E12937" s="8" t="s">
        <v>1866</v>
      </c>
      <c r="F12937" s="14">
        <v>-0.004369414351104709</v>
      </c>
      <c r="G12937" s="14">
        <v>-0.03327924983182507</v>
      </c>
      <c r="H12937" s="8">
        <v>-3.529693957374034E7</v>
      </c>
      <c r="I12937" s="8">
        <v>-1.526785160284629E7</v>
      </c>
      <c r="J12937" s="8">
        <v>-9725449.15427099</v>
      </c>
      <c r="K12937" s="8">
        <v>-9716959.194464484</v>
      </c>
      <c r="L12937" s="8">
        <v>-114257.80380444344</v>
      </c>
      <c r="M12937" s="8">
        <v>-114257.80380444344</v>
      </c>
      <c r="N12937" s="8">
        <v>-1579988.1362528943</v>
      </c>
      <c r="O12937" s="8">
        <v>1425296.1991920196</v>
      </c>
      <c r="P12937" s="8">
        <v>-1986.7297951206917</v>
      </c>
      <c r="Q12937" s="8">
        <v>-186646.83494517356</v>
      </c>
      <c r="R12937" s="8">
        <v>-12907.608919236913</v>
      </c>
      <c r="S12937" s="8">
        <v>-149.8430665886345</v>
      </c>
      <c r="T12937" s="8">
        <v>-67.71851349643819</v>
      </c>
      <c r="U12937" s="8">
        <v>-4342.166058713429</v>
      </c>
      <c r="V12937" s="8">
        <v>-178.60238023125396</v>
      </c>
      <c r="W12937" s="8">
        <v>2122.0847014569167</v>
      </c>
      <c r="X12937" s="8">
        <v>2122.0847014569167</v>
      </c>
      <c r="Y12937" s="8">
        <v>-1436.7432131495661</v>
      </c>
      <c r="Z12937" s="15">
        <v>0.14286783681155465</v>
      </c>
    </row>
    <row r="12938" ht="15.75" hidden="1" customHeight="1">
      <c r="A12938" s="1">
        <v>2011.0</v>
      </c>
      <c r="B12938" s="1" t="s">
        <v>1883</v>
      </c>
      <c r="C12938" s="1" t="s">
        <v>124</v>
      </c>
      <c r="D12938" s="1" t="s">
        <v>1865</v>
      </c>
      <c r="E12938" s="8" t="s">
        <v>1866</v>
      </c>
      <c r="F12938" s="14">
        <v>-0.0024644730498732267</v>
      </c>
      <c r="G12938" s="14">
        <v>-0.044310688848498245</v>
      </c>
      <c r="H12938" s="8">
        <v>-4.068747256135411E7</v>
      </c>
      <c r="I12938" s="8">
        <v>-1.78126279346536E7</v>
      </c>
      <c r="J12938" s="8">
        <v>-1.1563426079829503E7</v>
      </c>
      <c r="K12938" s="8">
        <v>-1.155304417424594E7</v>
      </c>
      <c r="L12938" s="8">
        <v>-133014.9446078918</v>
      </c>
      <c r="M12938" s="8">
        <v>-133014.9446078918</v>
      </c>
      <c r="N12938" s="8">
        <v>-1881728.9448155586</v>
      </c>
      <c r="O12938" s="8">
        <v>2637075.479472572</v>
      </c>
      <c r="P12938" s="8">
        <v>-5274.205005770778</v>
      </c>
      <c r="Q12938" s="8">
        <v>-217668.24925526153</v>
      </c>
      <c r="R12938" s="8">
        <v>-22516.69972641664</v>
      </c>
      <c r="S12938" s="8">
        <v>-172.881861485578</v>
      </c>
      <c r="T12938" s="8">
        <v>-28.772225097506283</v>
      </c>
      <c r="U12938" s="8">
        <v>-5245.952610540268</v>
      </c>
      <c r="V12938" s="8">
        <v>-206.06300086544138</v>
      </c>
      <c r="W12938" s="8">
        <v>2547.053118279515</v>
      </c>
      <c r="X12938" s="8">
        <v>2547.053118279515</v>
      </c>
      <c r="Y12938" s="8">
        <v>-1672.3006174110117</v>
      </c>
      <c r="Z12938" s="15">
        <v>0.12982410214485104</v>
      </c>
    </row>
    <row r="12939" ht="15.75" hidden="1" customHeight="1">
      <c r="A12939" s="16">
        <v>2011.0</v>
      </c>
      <c r="B12939" s="1" t="s">
        <v>1868</v>
      </c>
      <c r="C12939" s="1" t="s">
        <v>187</v>
      </c>
      <c r="D12939" s="1" t="s">
        <v>1865</v>
      </c>
      <c r="E12939" s="8" t="s">
        <v>1866</v>
      </c>
      <c r="F12939" s="14">
        <v>0.10518938589041625</v>
      </c>
      <c r="G12939" s="14">
        <v>1.6838040250842023</v>
      </c>
      <c r="H12939" s="8">
        <v>7.119673236890768E9</v>
      </c>
      <c r="I12939" s="8">
        <v>3.117872067796241E9</v>
      </c>
      <c r="J12939" s="8">
        <v>1.8083179328934991E9</v>
      </c>
      <c r="K12939" s="8">
        <v>1.807538848905048E9</v>
      </c>
      <c r="L12939" s="8">
        <v>2.3159576548411112E7</v>
      </c>
      <c r="M12939" s="8">
        <v>2.3159576548411112E7</v>
      </c>
      <c r="N12939" s="8">
        <v>2.9134541252561396E8</v>
      </c>
      <c r="O12939" s="8">
        <v>9073222.7338546</v>
      </c>
      <c r="P12939" s="8">
        <v>-16330.501678608576</v>
      </c>
      <c r="Q12939" s="8">
        <v>3.819415074049014E7</v>
      </c>
      <c r="R12939" s="8">
        <v>-68083.88295549189</v>
      </c>
      <c r="S12939" s="8">
        <v>-503.8188999203624</v>
      </c>
      <c r="T12939" s="8">
        <v>-60.28239110204832</v>
      </c>
      <c r="U12939" s="8">
        <v>793535.2677910364</v>
      </c>
      <c r="V12939" s="8">
        <v>-600.5166390400998</v>
      </c>
      <c r="W12939" s="8">
        <v>7332.809283750906</v>
      </c>
      <c r="X12939" s="8">
        <v>7332.809283750906</v>
      </c>
      <c r="Y12939" s="8">
        <v>289826.3154018458</v>
      </c>
      <c r="Z12939" s="15">
        <v>0.003153717033655831</v>
      </c>
    </row>
    <row r="12940" ht="15.75" hidden="1" customHeight="1">
      <c r="A12940" s="16">
        <v>2011.0</v>
      </c>
      <c r="B12940" s="1" t="s">
        <v>1885</v>
      </c>
      <c r="C12940" s="1" t="s">
        <v>149</v>
      </c>
      <c r="D12940" s="1" t="s">
        <v>1002</v>
      </c>
      <c r="E12940" s="8" t="s">
        <v>1886</v>
      </c>
      <c r="F12940" s="14">
        <v>-0.17140444479640363</v>
      </c>
      <c r="G12940" s="14">
        <v>-1.7618445607382445</v>
      </c>
      <c r="H12940" s="8">
        <v>-2.4359353122596782E8</v>
      </c>
      <c r="I12940" s="8">
        <v>-1.0665060859610473E8</v>
      </c>
      <c r="J12940" s="8">
        <v>-6.231738319401364E7</v>
      </c>
      <c r="K12940" s="8">
        <v>-6.228951706606923E7</v>
      </c>
      <c r="L12940" s="8">
        <v>-792209.7908523437</v>
      </c>
      <c r="M12940" s="8">
        <v>-792209.7908523437</v>
      </c>
      <c r="N12940" s="8">
        <v>-1.0047345826836137E7</v>
      </c>
      <c r="O12940" s="8">
        <v>652728.9298863217</v>
      </c>
      <c r="P12940" s="8">
        <v>-1764.3362423978356</v>
      </c>
      <c r="Q12940" s="8">
        <v>-1312240.7120555171</v>
      </c>
      <c r="R12940" s="8">
        <v>-6738.4771344377805</v>
      </c>
      <c r="S12940" s="8">
        <v>-41.09250795161862</v>
      </c>
      <c r="T12940" s="8">
        <v>-11.264141004680514</v>
      </c>
      <c r="U12940" s="8">
        <v>-27443.645647382997</v>
      </c>
      <c r="V12940" s="8">
        <v>-48.979374868102774</v>
      </c>
      <c r="W12940" s="8">
        <v>613.5421883861079</v>
      </c>
      <c r="X12940" s="8">
        <v>613.5421883861079</v>
      </c>
      <c r="Y12940" s="8">
        <v>-9924.468398859315</v>
      </c>
      <c r="Z12940" s="15">
        <v>0.00715507256846395</v>
      </c>
    </row>
    <row r="12941" ht="15.75" hidden="1" customHeight="1">
      <c r="A12941" s="16">
        <v>2011.0</v>
      </c>
      <c r="B12941" s="1" t="s">
        <v>1889</v>
      </c>
      <c r="C12941" s="1" t="s">
        <v>137</v>
      </c>
      <c r="D12941" s="1" t="s">
        <v>1002</v>
      </c>
      <c r="E12941" s="8" t="s">
        <v>1886</v>
      </c>
      <c r="F12941" s="14">
        <v>-0.08045001861537895</v>
      </c>
      <c r="G12941" s="14">
        <v>-0.8172507551418874</v>
      </c>
      <c r="H12941" s="8">
        <v>-2.3168836548608223E8</v>
      </c>
      <c r="I12941" s="8">
        <v>-5.014406261097507E7</v>
      </c>
      <c r="J12941" s="8">
        <v>-3.1383414689534057E7</v>
      </c>
      <c r="K12941" s="8">
        <v>-3.1338225871457208E7</v>
      </c>
      <c r="L12941" s="8">
        <v>-377961.850742413</v>
      </c>
      <c r="M12941" s="8">
        <v>-377961.850742413</v>
      </c>
      <c r="N12941" s="8">
        <v>-5088564.80412614</v>
      </c>
      <c r="O12941" s="8">
        <v>4527361.759470736</v>
      </c>
      <c r="P12941" s="8">
        <v>-3660.6328131787113</v>
      </c>
      <c r="Q12941" s="8">
        <v>-1.1747983771305726E8</v>
      </c>
      <c r="R12941" s="8">
        <v>-12254.670480895977</v>
      </c>
      <c r="S12941" s="8">
        <v>-336.75011000000006</v>
      </c>
      <c r="T12941" s="8">
        <v>-22.84298532937271</v>
      </c>
      <c r="U12941" s="8">
        <v>-14054.419747916623</v>
      </c>
      <c r="V12941" s="8">
        <v>-401.38241</v>
      </c>
      <c r="W12941" s="8">
        <v>4855.189933887977</v>
      </c>
      <c r="X12941" s="8">
        <v>4855.189933887977</v>
      </c>
      <c r="Y12941" s="8">
        <v>-4677.536238826784</v>
      </c>
      <c r="Z12941" s="15">
        <v>0.006085715125984434</v>
      </c>
    </row>
    <row r="12942" ht="15.75" hidden="1" customHeight="1">
      <c r="A12942" s="16">
        <v>2011.0</v>
      </c>
      <c r="B12942" s="1" t="s">
        <v>1893</v>
      </c>
      <c r="C12942" s="1" t="s">
        <v>190</v>
      </c>
      <c r="D12942" s="1" t="s">
        <v>1891</v>
      </c>
      <c r="E12942" s="8" t="s">
        <v>1886</v>
      </c>
      <c r="F12942" s="14">
        <v>-0.035615225372492336</v>
      </c>
      <c r="G12942" s="14">
        <v>-0.17980527309598834</v>
      </c>
      <c r="H12942" s="8">
        <v>-8.302272641749778E7</v>
      </c>
      <c r="I12942" s="8">
        <v>-2.7349260098499678E7</v>
      </c>
      <c r="J12942" s="8">
        <v>-1.5903015993358029E7</v>
      </c>
      <c r="K12942" s="8">
        <v>-1.589557253743681E7</v>
      </c>
      <c r="L12942" s="8">
        <v>-203268.766065167</v>
      </c>
      <c r="M12942" s="8">
        <v>-203268.766065167</v>
      </c>
      <c r="N12942" s="8">
        <v>-2562755.4031759067</v>
      </c>
      <c r="O12942" s="8">
        <v>-434151.1185892893</v>
      </c>
      <c r="P12942" s="8">
        <v>-102.63826270484223</v>
      </c>
      <c r="Q12942" s="8">
        <v>-2.0460552320305675E7</v>
      </c>
      <c r="R12942" s="8">
        <v>-1087.3700802287754</v>
      </c>
      <c r="S12942" s="8">
        <v>-11.251946644028799</v>
      </c>
      <c r="T12942" s="8">
        <v>-24.076641313495408</v>
      </c>
      <c r="U12942" s="8">
        <v>-6990.423692488952</v>
      </c>
      <c r="V12942" s="8">
        <v>-13.411527797783616</v>
      </c>
      <c r="W12942" s="8">
        <v>-54.25221794933976</v>
      </c>
      <c r="X12942" s="8">
        <v>-54.25221794933976</v>
      </c>
      <c r="Y12942" s="8">
        <v>-2543.7374149599596</v>
      </c>
      <c r="Z12942" s="15">
        <v>0.013893129932016168</v>
      </c>
    </row>
    <row r="12943" ht="15.75" hidden="1" customHeight="1">
      <c r="A12943" s="16">
        <v>2011.0</v>
      </c>
      <c r="B12943" s="1" t="s">
        <v>1894</v>
      </c>
      <c r="C12943" s="1" t="s">
        <v>127</v>
      </c>
      <c r="D12943" s="1" t="s">
        <v>1891</v>
      </c>
      <c r="E12943" s="8" t="s">
        <v>1886</v>
      </c>
      <c r="F12943" s="14">
        <v>-0.016191112411109713</v>
      </c>
      <c r="G12943" s="14">
        <v>-0.06248171431193151</v>
      </c>
      <c r="H12943" s="8">
        <v>-6.951889056769586E7</v>
      </c>
      <c r="I12943" s="8">
        <v>-2.2298222974995542E7</v>
      </c>
      <c r="J12943" s="8">
        <v>-1.324293654037415E7</v>
      </c>
      <c r="K12943" s="8">
        <v>-1.323409991175973E7</v>
      </c>
      <c r="L12943" s="8">
        <v>-166289.26548569658</v>
      </c>
      <c r="M12943" s="8">
        <v>-166289.26548569658</v>
      </c>
      <c r="N12943" s="8">
        <v>-2138079.9428972593</v>
      </c>
      <c r="O12943" s="8">
        <v>333784.8605101769</v>
      </c>
      <c r="P12943" s="8">
        <v>-1437.7369098262507</v>
      </c>
      <c r="Q12943" s="8">
        <v>-1.8592738703199014E7</v>
      </c>
      <c r="R12943" s="8">
        <v>-6227.442901049178</v>
      </c>
      <c r="S12943" s="8">
        <v>-51.34148703835324</v>
      </c>
      <c r="T12943" s="8">
        <v>-40.25347621553771</v>
      </c>
      <c r="U12943" s="8">
        <v>-5851.8573875729335</v>
      </c>
      <c r="V12943" s="8">
        <v>-61.19543598794366</v>
      </c>
      <c r="W12943" s="8">
        <v>871.5749106274014</v>
      </c>
      <c r="X12943" s="8">
        <v>871.5749106274014</v>
      </c>
      <c r="Y12943" s="8">
        <v>-2092.1462324927843</v>
      </c>
      <c r="Z12943" s="15">
        <v>0.033014842055795475</v>
      </c>
    </row>
    <row r="12944" ht="15.75" hidden="1" customHeight="1">
      <c r="A12944" s="16">
        <v>2011.0</v>
      </c>
      <c r="B12944" s="1" t="s">
        <v>1896</v>
      </c>
      <c r="C12944" s="1" t="s">
        <v>685</v>
      </c>
      <c r="D12944" s="1" t="s">
        <v>1891</v>
      </c>
      <c r="E12944" s="8" t="s">
        <v>1886</v>
      </c>
      <c r="F12944" s="14">
        <v>-0.013425980744077873</v>
      </c>
      <c r="G12944" s="14" t="s">
        <v>122</v>
      </c>
      <c r="H12944" s="8">
        <v>-1214254.5397328686</v>
      </c>
      <c r="I12944" s="8">
        <v>-518362.21488485025</v>
      </c>
      <c r="J12944" s="8">
        <v>-298133.4181180456</v>
      </c>
      <c r="K12944" s="8">
        <v>-297614.8620138867</v>
      </c>
      <c r="L12944" s="8">
        <v>-3928.576793171744</v>
      </c>
      <c r="M12944" s="8">
        <v>-3928.576793171744</v>
      </c>
      <c r="N12944" s="8">
        <v>-47945.23253538161</v>
      </c>
      <c r="O12944" s="8">
        <v>-37747.793677797155</v>
      </c>
      <c r="P12944" s="8">
        <v>-9.450765101615914</v>
      </c>
      <c r="Q12944" s="8">
        <v>-6351.208034828207</v>
      </c>
      <c r="R12944" s="8">
        <v>-42.62977883022668</v>
      </c>
      <c r="S12944" s="8">
        <v>-0.2835790554112196</v>
      </c>
      <c r="T12944" s="8">
        <v>-1.0850463430726363</v>
      </c>
      <c r="U12944" s="8">
        <v>-130.87666956773433</v>
      </c>
      <c r="V12944" s="8">
        <v>-0.33800625836908815</v>
      </c>
      <c r="W12944" s="8">
        <v>-4.840428878228057</v>
      </c>
      <c r="X12944" s="8">
        <v>-4.840428878228057</v>
      </c>
      <c r="Y12944" s="8">
        <v>-48.31217882224582</v>
      </c>
      <c r="Z12944" s="15">
        <v>0.04494641879950562</v>
      </c>
    </row>
    <row r="12945" ht="15.75" hidden="1" customHeight="1">
      <c r="A12945" s="16">
        <v>2011.0</v>
      </c>
      <c r="B12945" s="1" t="s">
        <v>2514</v>
      </c>
      <c r="C12945" s="1" t="s">
        <v>184</v>
      </c>
      <c r="D12945" s="1" t="s">
        <v>1002</v>
      </c>
      <c r="E12945" s="8" t="s">
        <v>1886</v>
      </c>
      <c r="F12945" s="14">
        <v>-0.010972103226663376</v>
      </c>
      <c r="G12945" s="14">
        <v>-0.09143471340027864</v>
      </c>
      <c r="H12945" s="8">
        <v>-1.2865779289413412E8</v>
      </c>
      <c r="I12945" s="8">
        <v>-5.262491950610453E7</v>
      </c>
      <c r="J12945" s="8">
        <v>-3.040120688394897E7</v>
      </c>
      <c r="K12945" s="8">
        <v>-3.0358096361366607E7</v>
      </c>
      <c r="L12945" s="8">
        <v>-397119.93214731803</v>
      </c>
      <c r="M12945" s="8">
        <v>-397119.93214731803</v>
      </c>
      <c r="N12945" s="8">
        <v>-4892221.918318035</v>
      </c>
      <c r="O12945" s="8">
        <v>-8902770.642706271</v>
      </c>
      <c r="P12945" s="8">
        <v>-2429.557842472589</v>
      </c>
      <c r="Q12945" s="8">
        <v>-644765.7739706817</v>
      </c>
      <c r="R12945" s="8">
        <v>-15329.813707199539</v>
      </c>
      <c r="S12945" s="8">
        <v>-176.8745416723926</v>
      </c>
      <c r="T12945" s="8">
        <v>-411.8733954315232</v>
      </c>
      <c r="U12945" s="8">
        <v>-13382.631588883092</v>
      </c>
      <c r="V12945" s="8">
        <v>-210.82199439848844</v>
      </c>
      <c r="W12945" s="8">
        <v>-1364.0172385251096</v>
      </c>
      <c r="X12945" s="8">
        <v>-1364.0172385251096</v>
      </c>
      <c r="Y12945" s="8">
        <v>-4902.335877224264</v>
      </c>
      <c r="Z12945" s="15">
        <v>0.14941379977857583</v>
      </c>
    </row>
    <row r="12946" ht="15.75" hidden="1" customHeight="1">
      <c r="A12946" s="1">
        <v>2011.0</v>
      </c>
      <c r="B12946" s="1" t="s">
        <v>2677</v>
      </c>
      <c r="C12946" s="1" t="s">
        <v>184</v>
      </c>
      <c r="D12946" s="1" t="s">
        <v>1891</v>
      </c>
      <c r="E12946" s="8" t="s">
        <v>1886</v>
      </c>
      <c r="F12946" s="14">
        <v>-0.00961551654169554</v>
      </c>
      <c r="G12946" s="14">
        <v>-0.028813265144749984</v>
      </c>
      <c r="H12946" s="8">
        <v>-1.498289876832035E8</v>
      </c>
      <c r="I12946" s="8">
        <v>-5.6418598650271975E7</v>
      </c>
      <c r="J12946" s="8">
        <v>-3.2543066839710686E7</v>
      </c>
      <c r="K12946" s="8">
        <v>-3.2489231051276136E7</v>
      </c>
      <c r="L12946" s="8">
        <v>-427342.49467511306</v>
      </c>
      <c r="M12946" s="8">
        <v>-427342.49467511306</v>
      </c>
      <c r="N12946" s="8">
        <v>-5235097.06091244</v>
      </c>
      <c r="O12946" s="8">
        <v>-1.1830475456438238E7</v>
      </c>
      <c r="P12946" s="8">
        <v>-3228.5257678649723</v>
      </c>
      <c r="Q12946" s="8">
        <v>-1.0409956547909617E7</v>
      </c>
      <c r="R12946" s="8">
        <v>-20371.072342897623</v>
      </c>
      <c r="S12946" s="8">
        <v>-235.04030465373418</v>
      </c>
      <c r="T12946" s="8">
        <v>-547.3192887210358</v>
      </c>
      <c r="U12946" s="8">
        <v>-14331.784694071785</v>
      </c>
      <c r="V12946" s="8">
        <v>-280.1514865995145</v>
      </c>
      <c r="W12946" s="8">
        <v>-1812.5787027604063</v>
      </c>
      <c r="X12946" s="8">
        <v>-1812.5787027604063</v>
      </c>
      <c r="Y12946" s="8">
        <v>-5258.036043791647</v>
      </c>
      <c r="Z12946" s="15">
        <v>0.1685371689738947</v>
      </c>
    </row>
    <row r="12947" ht="15.75" hidden="1" customHeight="1">
      <c r="A12947" s="16">
        <v>2011.0</v>
      </c>
      <c r="B12947" s="1" t="s">
        <v>1898</v>
      </c>
      <c r="C12947" s="1" t="s">
        <v>184</v>
      </c>
      <c r="D12947" s="1" t="s">
        <v>1002</v>
      </c>
      <c r="E12947" s="8" t="s">
        <v>1886</v>
      </c>
      <c r="F12947" s="14">
        <v>-0.009424266501207607</v>
      </c>
      <c r="G12947" s="14">
        <v>-0.05716839598812897</v>
      </c>
      <c r="H12947" s="8">
        <v>-2.1763723807919785E7</v>
      </c>
      <c r="I12947" s="8">
        <v>-8542590.560145967</v>
      </c>
      <c r="J12947" s="8">
        <v>-4928316.37888439</v>
      </c>
      <c r="K12947" s="8">
        <v>-4920291.395776624</v>
      </c>
      <c r="L12947" s="8">
        <v>-64679.337589693845</v>
      </c>
      <c r="M12947" s="8">
        <v>-64679.337589693845</v>
      </c>
      <c r="N12947" s="8">
        <v>-792832.0859816144</v>
      </c>
      <c r="O12947" s="8">
        <v>-1753333.8611773585</v>
      </c>
      <c r="P12947" s="8">
        <v>-478.48318280400986</v>
      </c>
      <c r="Q12947" s="8">
        <v>-689842.1380765653</v>
      </c>
      <c r="R12947" s="8">
        <v>-3019.0917566088488</v>
      </c>
      <c r="S12947" s="8">
        <v>-34.834113506956655</v>
      </c>
      <c r="T12947" s="8">
        <v>-81.115374045923</v>
      </c>
      <c r="U12947" s="8">
        <v>-2170.2980897974207</v>
      </c>
      <c r="V12947" s="8">
        <v>-41.5198095395895</v>
      </c>
      <c r="W12947" s="8">
        <v>-268.6329579314775</v>
      </c>
      <c r="X12947" s="8">
        <v>-268.6329579314775</v>
      </c>
      <c r="Y12947" s="8">
        <v>-796.1044557063071</v>
      </c>
      <c r="Z12947" s="15">
        <v>0.17163409803035193</v>
      </c>
    </row>
    <row r="12948" ht="15.75" hidden="1" customHeight="1">
      <c r="A12948" s="1">
        <v>2011.0</v>
      </c>
      <c r="B12948" s="1" t="s">
        <v>2582</v>
      </c>
      <c r="C12948" s="1" t="s">
        <v>184</v>
      </c>
      <c r="D12948" s="1" t="s">
        <v>1002</v>
      </c>
      <c r="E12948" s="8" t="s">
        <v>1886</v>
      </c>
      <c r="F12948" s="14">
        <v>-0.008290488701257108</v>
      </c>
      <c r="G12948" s="14">
        <v>-0.13471023972338225</v>
      </c>
      <c r="H12948" s="8">
        <v>-1.5928409114779333E7</v>
      </c>
      <c r="I12948" s="8">
        <v>-5865261.641015033</v>
      </c>
      <c r="J12948" s="8">
        <v>-3378189.650852706</v>
      </c>
      <c r="K12948" s="8">
        <v>-3371830.372325284</v>
      </c>
      <c r="L12948" s="8">
        <v>-44586.02575637042</v>
      </c>
      <c r="M12948" s="8">
        <v>-44586.02575637042</v>
      </c>
      <c r="N12948" s="8">
        <v>-543258.1797726582</v>
      </c>
      <c r="O12948" s="8">
        <v>-1458717.6677110672</v>
      </c>
      <c r="P12948" s="8">
        <v>-398.08269714824735</v>
      </c>
      <c r="Q12948" s="8">
        <v>-1216456.4620190426</v>
      </c>
      <c r="R12948" s="8">
        <v>-2511.7877338254875</v>
      </c>
      <c r="S12948" s="8">
        <v>-28.98086778380561</v>
      </c>
      <c r="T12948" s="8">
        <v>-67.48539560191072</v>
      </c>
      <c r="U12948" s="8">
        <v>-1488.367936064632</v>
      </c>
      <c r="V12948" s="8">
        <v>-34.54315294790922</v>
      </c>
      <c r="W12948" s="8">
        <v>-223.49402503468312</v>
      </c>
      <c r="X12948" s="8">
        <v>-223.49402503468312</v>
      </c>
      <c r="Y12948" s="8">
        <v>-546.8537373576127</v>
      </c>
      <c r="Z12948" s="15">
        <v>0.19261651408823827</v>
      </c>
    </row>
    <row r="12949" ht="15.75" hidden="1" customHeight="1">
      <c r="A12949" s="16">
        <v>2011.0</v>
      </c>
      <c r="B12949" s="1" t="s">
        <v>1901</v>
      </c>
      <c r="C12949" s="1" t="s">
        <v>184</v>
      </c>
      <c r="D12949" s="1" t="s">
        <v>1002</v>
      </c>
      <c r="E12949" s="8" t="s">
        <v>1886</v>
      </c>
      <c r="F12949" s="14">
        <v>-0.008134329250255338</v>
      </c>
      <c r="G12949" s="14">
        <v>-0.04683079894729248</v>
      </c>
      <c r="H12949" s="8">
        <v>-5.3808591197681025E7</v>
      </c>
      <c r="I12949" s="8">
        <v>-1.7020673611724306E7</v>
      </c>
      <c r="J12949" s="8">
        <v>-9786153.218526233</v>
      </c>
      <c r="K12949" s="8">
        <v>-9765068.869202135</v>
      </c>
      <c r="L12949" s="8">
        <v>-129936.80168283104</v>
      </c>
      <c r="M12949" s="8">
        <v>-129936.80168283104</v>
      </c>
      <c r="N12949" s="8">
        <v>-1573122.2509521036</v>
      </c>
      <c r="O12949" s="8">
        <v>-5022371.656035101</v>
      </c>
      <c r="P12949" s="8">
        <v>-1370.6005618294696</v>
      </c>
      <c r="Q12949" s="8">
        <v>-1.0363417728230229E7</v>
      </c>
      <c r="R12949" s="8">
        <v>-8648.09674934333</v>
      </c>
      <c r="S12949" s="8">
        <v>-99.78126140960416</v>
      </c>
      <c r="T12949" s="8">
        <v>-232.35252823062848</v>
      </c>
      <c r="U12949" s="8">
        <v>-4313.781698426701</v>
      </c>
      <c r="V12949" s="8">
        <v>-118.9322348771524</v>
      </c>
      <c r="W12949" s="8">
        <v>-769.4909587190405</v>
      </c>
      <c r="X12949" s="8">
        <v>-769.4909587190405</v>
      </c>
      <c r="Y12949" s="8">
        <v>-1587.7326936851334</v>
      </c>
      <c r="Z12949" s="15">
        <v>0.1959153499802844</v>
      </c>
    </row>
    <row r="12950" ht="15.75" hidden="1" customHeight="1">
      <c r="A12950" s="16">
        <v>2011.0</v>
      </c>
      <c r="B12950" s="1" t="s">
        <v>2616</v>
      </c>
      <c r="C12950" s="1" t="s">
        <v>184</v>
      </c>
      <c r="D12950" s="1" t="s">
        <v>1891</v>
      </c>
      <c r="E12950" s="8" t="s">
        <v>1886</v>
      </c>
      <c r="F12950" s="14">
        <v>-0.00779624210551147</v>
      </c>
      <c r="G12950" s="14">
        <v>-0.02182407069278284</v>
      </c>
      <c r="H12950" s="8">
        <v>-3.964779159077112E7</v>
      </c>
      <c r="I12950" s="8">
        <v>-1.496277370374699E7</v>
      </c>
      <c r="J12950" s="8">
        <v>-8185166.533976901</v>
      </c>
      <c r="K12950" s="8">
        <v>-8179919.171285269</v>
      </c>
      <c r="L12950" s="8">
        <v>-111724.02565651007</v>
      </c>
      <c r="M12950" s="8">
        <v>-111724.02565651007</v>
      </c>
      <c r="N12950" s="8">
        <v>-1310684.8762278466</v>
      </c>
      <c r="O12950" s="8">
        <v>-4699317.606839569</v>
      </c>
      <c r="P12950" s="8">
        <v>-1053.6945059990578</v>
      </c>
      <c r="Q12950" s="8">
        <v>-2070317.039378808</v>
      </c>
      <c r="R12950" s="8">
        <v>-6648.510358093047</v>
      </c>
      <c r="S12950" s="8">
        <v>-5.004336198854446</v>
      </c>
      <c r="T12950" s="8">
        <v>-178.60988560143858</v>
      </c>
      <c r="U12950" s="8">
        <v>-3575.20582410631</v>
      </c>
      <c r="V12950" s="8">
        <v>-5.964816237020492</v>
      </c>
      <c r="W12950" s="8">
        <v>-1651.3019908330416</v>
      </c>
      <c r="X12950" s="8">
        <v>-1651.3019908330416</v>
      </c>
      <c r="Y12950" s="8">
        <v>-1395.0142947972504</v>
      </c>
      <c r="Z12950" s="15">
        <v>0.14716556111657733</v>
      </c>
    </row>
    <row r="12951" ht="15.75" hidden="1" customHeight="1">
      <c r="A12951" s="1">
        <v>2011.0</v>
      </c>
      <c r="B12951" s="1" t="s">
        <v>2583</v>
      </c>
      <c r="C12951" s="1" t="s">
        <v>184</v>
      </c>
      <c r="D12951" s="1" t="s">
        <v>1002</v>
      </c>
      <c r="E12951" s="8" t="s">
        <v>1886</v>
      </c>
      <c r="F12951" s="14">
        <v>-0.006488924156271168</v>
      </c>
      <c r="G12951" s="14">
        <v>-0.02258491312751037</v>
      </c>
      <c r="H12951" s="8">
        <v>-1.20121932912852E7</v>
      </c>
      <c r="I12951" s="8">
        <v>-4673777.386429428</v>
      </c>
      <c r="J12951" s="8">
        <v>-2686646.505482541</v>
      </c>
      <c r="K12951" s="8">
        <v>-2680768.9630081397</v>
      </c>
      <c r="L12951" s="8">
        <v>-35698.28642953179</v>
      </c>
      <c r="M12951" s="8">
        <v>-35698.28642953179</v>
      </c>
      <c r="N12951" s="8">
        <v>-431857.0722976321</v>
      </c>
      <c r="O12951" s="8">
        <v>-1405492.6759948123</v>
      </c>
      <c r="P12951" s="8">
        <v>-383.55764632648896</v>
      </c>
      <c r="Q12951" s="8">
        <v>-57273.14303568419</v>
      </c>
      <c r="R12951" s="8">
        <v>-2420.138825825606</v>
      </c>
      <c r="S12951" s="8">
        <v>-27.92342775831846</v>
      </c>
      <c r="T12951" s="8">
        <v>-65.02302080424606</v>
      </c>
      <c r="U12951" s="8">
        <v>-1184.3593361446915</v>
      </c>
      <c r="V12951" s="8">
        <v>-33.28275892499266</v>
      </c>
      <c r="W12951" s="8">
        <v>-215.3392820748824</v>
      </c>
      <c r="X12951" s="8">
        <v>-215.3392820748824</v>
      </c>
      <c r="Y12951" s="8">
        <v>-436.0085979624308</v>
      </c>
      <c r="Z12951" s="15">
        <v>0.23905414799451255</v>
      </c>
    </row>
    <row r="12952" ht="15.75" hidden="1" customHeight="1">
      <c r="A12952" s="1">
        <v>2011.0</v>
      </c>
      <c r="B12952" s="1" t="s">
        <v>1909</v>
      </c>
      <c r="C12952" s="1" t="s">
        <v>187</v>
      </c>
      <c r="D12952" s="1" t="s">
        <v>1910</v>
      </c>
      <c r="E12952" s="8" t="s">
        <v>1904</v>
      </c>
      <c r="F12952" s="14">
        <v>-0.09418596780199373</v>
      </c>
      <c r="G12952" s="14">
        <v>-0.7882441214507488</v>
      </c>
      <c r="H12952" s="8">
        <v>-3.916486808976856E8</v>
      </c>
      <c r="I12952" s="8">
        <v>-1.7132192841722012E8</v>
      </c>
      <c r="J12952" s="8">
        <v>-1.0026357928195333E8</v>
      </c>
      <c r="K12952" s="8">
        <v>-1.0021893762361206E8</v>
      </c>
      <c r="L12952" s="8">
        <v>-1272638.6335261972</v>
      </c>
      <c r="M12952" s="8">
        <v>-1272638.6335261972</v>
      </c>
      <c r="N12952" s="8">
        <v>-1.616780644038639E7</v>
      </c>
      <c r="O12952" s="8">
        <v>1032322.1612342445</v>
      </c>
      <c r="P12952" s="8">
        <v>-1301.536775509933</v>
      </c>
      <c r="Q12952" s="8">
        <v>-2098318.3074217695</v>
      </c>
      <c r="R12952" s="8">
        <v>-6312.656395384352</v>
      </c>
      <c r="S12952" s="8">
        <v>-117.6527257966881</v>
      </c>
      <c r="T12952" s="8">
        <v>-39.80231343193564</v>
      </c>
      <c r="U12952" s="8">
        <v>-44091.05295565758</v>
      </c>
      <c r="V12952" s="8">
        <v>-140.23376153713457</v>
      </c>
      <c r="W12952" s="8">
        <v>1388.7599330160501</v>
      </c>
      <c r="X12952" s="8">
        <v>1388.7599330160501</v>
      </c>
      <c r="Y12952" s="8">
        <v>-15930.30621233594</v>
      </c>
      <c r="Z12952" s="15">
        <v>0.012558717304608263</v>
      </c>
    </row>
    <row r="12953" ht="15.75" hidden="1" customHeight="1">
      <c r="A12953" s="1">
        <v>2011.0</v>
      </c>
      <c r="B12953" s="1" t="s">
        <v>1931</v>
      </c>
      <c r="C12953" s="1" t="s">
        <v>121</v>
      </c>
      <c r="D12953" s="1" t="s">
        <v>1929</v>
      </c>
      <c r="E12953" s="8" t="s">
        <v>1904</v>
      </c>
      <c r="F12953" s="14">
        <v>-0.04372296472287702</v>
      </c>
      <c r="G12953" s="14" t="s">
        <v>122</v>
      </c>
      <c r="H12953" s="8">
        <v>-5.382652473038948E7</v>
      </c>
      <c r="I12953" s="8">
        <v>-2.312670129136981E7</v>
      </c>
      <c r="J12953" s="8">
        <v>-1.3438790289646965E7</v>
      </c>
      <c r="K12953" s="8">
        <v>-1.3432659744841374E7</v>
      </c>
      <c r="L12953" s="8">
        <v>-171848.89000528975</v>
      </c>
      <c r="M12953" s="8">
        <v>-171848.89000528975</v>
      </c>
      <c r="N12953" s="8">
        <v>-2165537.2344001317</v>
      </c>
      <c r="O12953" s="8">
        <v>-61861.36224015476</v>
      </c>
      <c r="P12953" s="8">
        <v>-906.1943353261059</v>
      </c>
      <c r="Q12953" s="8">
        <v>-1245344.0908796461</v>
      </c>
      <c r="R12953" s="8">
        <v>-2948.983919682118</v>
      </c>
      <c r="S12953" s="8">
        <v>-0.7215548806960577</v>
      </c>
      <c r="T12953" s="8">
        <v>-3.3248470066590183</v>
      </c>
      <c r="U12953" s="8">
        <v>-5904.730629646811</v>
      </c>
      <c r="V12953" s="8">
        <v>-0.8600425905162914</v>
      </c>
      <c r="W12953" s="8">
        <v>-8.807693056617442</v>
      </c>
      <c r="X12953" s="8">
        <v>-8.807693056617442</v>
      </c>
      <c r="Y12953" s="8">
        <v>-2150.5062855691976</v>
      </c>
      <c r="Z12953" s="15">
        <v>0.002353272933420834</v>
      </c>
    </row>
    <row r="12954" ht="15.75" hidden="1" customHeight="1">
      <c r="A12954" s="16">
        <v>2011.0</v>
      </c>
      <c r="B12954" s="1" t="s">
        <v>1911</v>
      </c>
      <c r="C12954" s="1" t="s">
        <v>121</v>
      </c>
      <c r="D12954" s="1" t="s">
        <v>1910</v>
      </c>
      <c r="E12954" s="8" t="s">
        <v>1904</v>
      </c>
      <c r="F12954" s="14">
        <v>-0.03813575244429585</v>
      </c>
      <c r="G12954" s="14">
        <v>-1.2909459775820074</v>
      </c>
      <c r="H12954" s="8">
        <v>-3.4159426054989105E8</v>
      </c>
      <c r="I12954" s="8">
        <v>-1.4941943929015353E8</v>
      </c>
      <c r="J12954" s="8">
        <v>-8.682143287552145E7</v>
      </c>
      <c r="K12954" s="8">
        <v>-8.678164248967586E7</v>
      </c>
      <c r="L12954" s="8">
        <v>-1110347.2451458648</v>
      </c>
      <c r="M12954" s="8">
        <v>-1110347.2451458648</v>
      </c>
      <c r="N12954" s="8">
        <v>-1.3990364911793794E7</v>
      </c>
      <c r="O12954" s="8">
        <v>-450102.04520252906</v>
      </c>
      <c r="P12954" s="8">
        <v>-6593.452017719524</v>
      </c>
      <c r="Q12954" s="8">
        <v>-1830328.760447003</v>
      </c>
      <c r="R12954" s="8">
        <v>-21456.748533363232</v>
      </c>
      <c r="S12954" s="8">
        <v>-5.250019006473628</v>
      </c>
      <c r="T12954" s="8">
        <v>-24.191520902385275</v>
      </c>
      <c r="U12954" s="8">
        <v>-38147.36637840558</v>
      </c>
      <c r="V12954" s="8">
        <v>-6.257652837482934</v>
      </c>
      <c r="W12954" s="8">
        <v>-64.08460005955578</v>
      </c>
      <c r="X12954" s="8">
        <v>-64.08460005955578</v>
      </c>
      <c r="Y12954" s="8">
        <v>-13894.25148275443</v>
      </c>
      <c r="Z12954" s="15">
        <v>0.002697706538638284</v>
      </c>
    </row>
    <row r="12955" ht="15.75" hidden="1" customHeight="1">
      <c r="A12955" s="1">
        <v>2011.0</v>
      </c>
      <c r="B12955" s="1" t="s">
        <v>1921</v>
      </c>
      <c r="C12955" s="1" t="s">
        <v>121</v>
      </c>
      <c r="D12955" s="1" t="s">
        <v>1903</v>
      </c>
      <c r="E12955" s="8" t="s">
        <v>1904</v>
      </c>
      <c r="F12955" s="14">
        <v>-0.03802400689567351</v>
      </c>
      <c r="G12955" s="14">
        <v>-0.4772964398454954</v>
      </c>
      <c r="H12955" s="8">
        <v>-1.2051626844372423E8</v>
      </c>
      <c r="I12955" s="8">
        <v>-5.08622437142869E7</v>
      </c>
      <c r="J12955" s="8">
        <v>-2.9553299126140993E7</v>
      </c>
      <c r="K12955" s="8">
        <v>-2.9539732732237544E7</v>
      </c>
      <c r="L12955" s="8">
        <v>-377966.94082927157</v>
      </c>
      <c r="M12955" s="8">
        <v>-377966.94082927157</v>
      </c>
      <c r="N12955" s="8">
        <v>-4762191.652203188</v>
      </c>
      <c r="O12955" s="8">
        <v>-159265.0700777577</v>
      </c>
      <c r="P12955" s="8">
        <v>-2333.0411599972267</v>
      </c>
      <c r="Q12955" s="8">
        <v>-4855904.321511502</v>
      </c>
      <c r="R12955" s="8">
        <v>-7592.301779631454</v>
      </c>
      <c r="S12955" s="8">
        <v>-1.8576779507841337</v>
      </c>
      <c r="T12955" s="8">
        <v>-8.559979482146733</v>
      </c>
      <c r="U12955" s="8">
        <v>-12985.024382096386</v>
      </c>
      <c r="V12955" s="8">
        <v>-2.2142212600601585</v>
      </c>
      <c r="W12955" s="8">
        <v>-22.67583191006768</v>
      </c>
      <c r="X12955" s="8">
        <v>-22.67583191006768</v>
      </c>
      <c r="Y12955" s="8">
        <v>-4729.5947435248745</v>
      </c>
      <c r="Z12955" s="15">
        <v>0.002705626738847926</v>
      </c>
    </row>
    <row r="12956" ht="15.75" hidden="1" customHeight="1">
      <c r="A12956" s="1">
        <v>2011.0</v>
      </c>
      <c r="B12956" s="1" t="s">
        <v>1924</v>
      </c>
      <c r="C12956" s="1" t="s">
        <v>127</v>
      </c>
      <c r="D12956" s="1" t="s">
        <v>1925</v>
      </c>
      <c r="E12956" s="8" t="s">
        <v>1904</v>
      </c>
      <c r="F12956" s="14">
        <v>-0.03736198570189694</v>
      </c>
      <c r="G12956" s="14">
        <v>-0.6800129238446416</v>
      </c>
      <c r="H12956" s="8">
        <v>-2.1021814883506973E9</v>
      </c>
      <c r="I12956" s="8">
        <v>-7.645745306032995E8</v>
      </c>
      <c r="J12956" s="8">
        <v>-4.507333081914109E8</v>
      </c>
      <c r="K12956" s="8">
        <v>-4.5013957686550224E8</v>
      </c>
      <c r="L12956" s="8">
        <v>-5755342.275927662</v>
      </c>
      <c r="M12956" s="8">
        <v>-5755342.275927662</v>
      </c>
      <c r="N12956" s="8">
        <v>-7.268462628236148E7</v>
      </c>
      <c r="O12956" s="8">
        <v>-1998054.8974095397</v>
      </c>
      <c r="P12956" s="8">
        <v>-15379.329499936257</v>
      </c>
      <c r="Q12956" s="8">
        <v>-3.502141198141991E8</v>
      </c>
      <c r="R12956" s="8">
        <v>-68641.9533691716</v>
      </c>
      <c r="S12956" s="8">
        <v>-1236.1050752263739</v>
      </c>
      <c r="T12956" s="8">
        <v>-473.78678025896426</v>
      </c>
      <c r="U12956" s="8">
        <v>-199320.2228588063</v>
      </c>
      <c r="V12956" s="8">
        <v>-1473.3501768049703</v>
      </c>
      <c r="W12956" s="8">
        <v>15598.131634856862</v>
      </c>
      <c r="X12956" s="8">
        <v>15598.131634856862</v>
      </c>
      <c r="Y12956" s="8">
        <v>-71258.66016825357</v>
      </c>
      <c r="Z12956" s="15">
        <v>0.036028724051928473</v>
      </c>
    </row>
    <row r="12957" ht="15.75" hidden="1" customHeight="1">
      <c r="A12957" s="16">
        <v>2011.0</v>
      </c>
      <c r="B12957" s="1" t="s">
        <v>1928</v>
      </c>
      <c r="C12957" s="1" t="s">
        <v>121</v>
      </c>
      <c r="D12957" s="1" t="s">
        <v>1929</v>
      </c>
      <c r="E12957" s="8" t="s">
        <v>1904</v>
      </c>
      <c r="F12957" s="14">
        <v>-0.03531762872157766</v>
      </c>
      <c r="G12957" s="14">
        <v>-0.3101058977393907</v>
      </c>
      <c r="H12957" s="8">
        <v>-4.6703148420706235E7</v>
      </c>
      <c r="I12957" s="8">
        <v>-2.042700658244642E7</v>
      </c>
      <c r="J12957" s="8">
        <v>-1.1868766257981231E7</v>
      </c>
      <c r="K12957" s="8">
        <v>-1.1863308851328265E7</v>
      </c>
      <c r="L12957" s="8">
        <v>-151799.29849087904</v>
      </c>
      <c r="M12957" s="8">
        <v>-151799.29849087904</v>
      </c>
      <c r="N12957" s="8">
        <v>-1912516.7874606512</v>
      </c>
      <c r="O12957" s="8">
        <v>-66448.83376692269</v>
      </c>
      <c r="P12957" s="8">
        <v>-973.3952594649614</v>
      </c>
      <c r="Q12957" s="8">
        <v>-250222.92947821395</v>
      </c>
      <c r="R12957" s="8">
        <v>-3167.6726015109966</v>
      </c>
      <c r="S12957" s="8">
        <v>-0.7750634416188394</v>
      </c>
      <c r="T12957" s="8">
        <v>-3.5714086797546556</v>
      </c>
      <c r="U12957" s="8">
        <v>-5214.846707691998</v>
      </c>
      <c r="V12957" s="8">
        <v>-0.9238210259229434</v>
      </c>
      <c r="W12957" s="8">
        <v>-9.460847782775689</v>
      </c>
      <c r="X12957" s="8">
        <v>-9.460847782775689</v>
      </c>
      <c r="Y12957" s="8">
        <v>-1899.4747053753367</v>
      </c>
      <c r="Z12957" s="15">
        <v>0.0029127366724848777</v>
      </c>
    </row>
    <row r="12958" ht="15.75" hidden="1" customHeight="1">
      <c r="A12958" s="1">
        <v>2011.0</v>
      </c>
      <c r="B12958" s="1" t="s">
        <v>1927</v>
      </c>
      <c r="C12958" s="1" t="s">
        <v>184</v>
      </c>
      <c r="D12958" s="1" t="s">
        <v>1910</v>
      </c>
      <c r="E12958" s="8" t="s">
        <v>1904</v>
      </c>
      <c r="F12958" s="14">
        <v>-0.03330315135461692</v>
      </c>
      <c r="G12958" s="14">
        <v>-0.8021268578595425</v>
      </c>
      <c r="H12958" s="8">
        <v>-9.166706277997123E7</v>
      </c>
      <c r="I12958" s="8">
        <v>-4.0150358082881846E7</v>
      </c>
      <c r="J12958" s="8">
        <v>-2.3589558010799628E7</v>
      </c>
      <c r="K12958" s="8">
        <v>-2.357906874518613E7</v>
      </c>
      <c r="L12958" s="8">
        <v>-298226.21496471745</v>
      </c>
      <c r="M12958" s="8">
        <v>-298226.21496471745</v>
      </c>
      <c r="N12958" s="8">
        <v>-3805326.2048488236</v>
      </c>
      <c r="O12958" s="8">
        <v>560704.0856821039</v>
      </c>
      <c r="P12958" s="8">
        <v>-92.15704386599238</v>
      </c>
      <c r="Q12958" s="8">
        <v>-491713.0092395605</v>
      </c>
      <c r="R12958" s="8">
        <v>-2073.2909494524783</v>
      </c>
      <c r="S12958" s="8">
        <v>-39.2756029027943</v>
      </c>
      <c r="T12958" s="8">
        <v>-5.6802525178055365</v>
      </c>
      <c r="U12958" s="8">
        <v>-10380.411818643577</v>
      </c>
      <c r="V12958" s="8">
        <v>-46.81375203508195</v>
      </c>
      <c r="W12958" s="8">
        <v>540.2884192752718</v>
      </c>
      <c r="X12958" s="8">
        <v>540.2884192752718</v>
      </c>
      <c r="Y12958" s="8">
        <v>-3733.330187014106</v>
      </c>
      <c r="Z12958" s="15">
        <v>0.01513007963013568</v>
      </c>
    </row>
    <row r="12959" ht="15.75" hidden="1" customHeight="1">
      <c r="A12959" s="1">
        <v>2011.0</v>
      </c>
      <c r="B12959" s="1" t="s">
        <v>1916</v>
      </c>
      <c r="C12959" s="1" t="s">
        <v>121</v>
      </c>
      <c r="D12959" s="1" t="s">
        <v>1910</v>
      </c>
      <c r="E12959" s="8" t="s">
        <v>1904</v>
      </c>
      <c r="F12959" s="14">
        <v>-0.02964787662844063</v>
      </c>
      <c r="G12959" s="14">
        <v>-1.2982236110306424</v>
      </c>
      <c r="H12959" s="8">
        <v>-1.908083321181671E8</v>
      </c>
      <c r="I12959" s="8">
        <v>-8.343679923131645E7</v>
      </c>
      <c r="J12959" s="8">
        <v>-4.847404911585564E7</v>
      </c>
      <c r="K12959" s="8">
        <v>-4.845157050219498E7</v>
      </c>
      <c r="L12959" s="8">
        <v>-620093.4545875033</v>
      </c>
      <c r="M12959" s="8">
        <v>-620093.4545875033</v>
      </c>
      <c r="N12959" s="8">
        <v>-7810929.651471231</v>
      </c>
      <c r="O12959" s="8">
        <v>-323397.3683545143</v>
      </c>
      <c r="P12959" s="8">
        <v>-4737.381341919472</v>
      </c>
      <c r="Q12959" s="8">
        <v>-1022070.79469429</v>
      </c>
      <c r="R12959" s="8">
        <v>-15416.628480352578</v>
      </c>
      <c r="S12959" s="8">
        <v>-3.7721275621860086</v>
      </c>
      <c r="T12959" s="8">
        <v>-17.38155664856922</v>
      </c>
      <c r="U12959" s="8">
        <v>-21298.107645400552</v>
      </c>
      <c r="V12959" s="8">
        <v>-4.496110340506332</v>
      </c>
      <c r="W12959" s="8">
        <v>-46.04464972378991</v>
      </c>
      <c r="X12959" s="8">
        <v>-46.04464972378991</v>
      </c>
      <c r="Y12959" s="8">
        <v>-7758.688543243718</v>
      </c>
      <c r="Z12959" s="15">
        <v>0.00346904958798073</v>
      </c>
    </row>
    <row r="12960" ht="15.75" hidden="1" customHeight="1">
      <c r="A12960" s="1">
        <v>2011.0</v>
      </c>
      <c r="B12960" s="1" t="s">
        <v>1917</v>
      </c>
      <c r="C12960" s="1" t="s">
        <v>121</v>
      </c>
      <c r="D12960" s="1" t="s">
        <v>1918</v>
      </c>
      <c r="E12960" s="8" t="s">
        <v>1904</v>
      </c>
      <c r="F12960" s="14">
        <v>-0.028133161175762016</v>
      </c>
      <c r="G12960" s="14">
        <v>-0.12320402938322567</v>
      </c>
      <c r="H12960" s="8">
        <v>-1.595582129253848E7</v>
      </c>
      <c r="I12960" s="8">
        <v>-6976643.006198843</v>
      </c>
      <c r="J12960" s="8">
        <v>-4053047.2037797985</v>
      </c>
      <c r="K12960" s="8">
        <v>-4051162.3853137433</v>
      </c>
      <c r="L12960" s="8">
        <v>-51851.052686551375</v>
      </c>
      <c r="M12960" s="8">
        <v>-51851.052686551375</v>
      </c>
      <c r="N12960" s="8">
        <v>-653089.9370547055</v>
      </c>
      <c r="O12960" s="8">
        <v>-28499.24600480617</v>
      </c>
      <c r="P12960" s="8">
        <v>-417.47957619104466</v>
      </c>
      <c r="Q12960" s="8">
        <v>-85461.43257848265</v>
      </c>
      <c r="R12960" s="8">
        <v>-1358.5833733335514</v>
      </c>
      <c r="S12960" s="8">
        <v>-0.3324170258503843</v>
      </c>
      <c r="T12960" s="8">
        <v>-1.5317417745064148</v>
      </c>
      <c r="U12960" s="8">
        <v>-1780.7869103566657</v>
      </c>
      <c r="V12960" s="8">
        <v>-0.39621767892179616</v>
      </c>
      <c r="W12960" s="8">
        <v>-4.057663815757829</v>
      </c>
      <c r="X12960" s="8">
        <v>-4.057663815757829</v>
      </c>
      <c r="Y12960" s="8">
        <v>-648.750671004114</v>
      </c>
      <c r="Z12960" s="15">
        <v>0.0036555761746987605</v>
      </c>
    </row>
    <row r="12961" ht="15.75" hidden="1" customHeight="1">
      <c r="A12961" s="1">
        <v>2011.0</v>
      </c>
      <c r="B12961" s="1" t="s">
        <v>2740</v>
      </c>
      <c r="C12961" s="1" t="s">
        <v>184</v>
      </c>
      <c r="D12961" s="1" t="s">
        <v>1925</v>
      </c>
      <c r="E12961" s="8" t="s">
        <v>1904</v>
      </c>
      <c r="F12961" s="14">
        <v>-0.02798821185439776</v>
      </c>
      <c r="G12961" s="14">
        <v>-0.41859321146274253</v>
      </c>
      <c r="H12961" s="8">
        <v>-1.4560221557413432E8</v>
      </c>
      <c r="I12961" s="8">
        <v>-6.377696431351537E7</v>
      </c>
      <c r="J12961" s="8">
        <v>-3.754541719447067E7</v>
      </c>
      <c r="K12961" s="8">
        <v>-3.752868533682887E7</v>
      </c>
      <c r="L12961" s="8">
        <v>-473712.46515702084</v>
      </c>
      <c r="M12961" s="8">
        <v>-473712.46515702084</v>
      </c>
      <c r="N12961" s="8">
        <v>-6057751.123426134</v>
      </c>
      <c r="O12961" s="8">
        <v>1059738.1450189913</v>
      </c>
      <c r="P12961" s="8">
        <v>-174.1780329604216</v>
      </c>
      <c r="Q12961" s="8">
        <v>-781030.6420624484</v>
      </c>
      <c r="R12961" s="8">
        <v>-3918.5473424624247</v>
      </c>
      <c r="S12961" s="8">
        <v>-74.23140945027393</v>
      </c>
      <c r="T12961" s="8">
        <v>-10.735752458689138</v>
      </c>
      <c r="U12961" s="8">
        <v>-16526.122528412914</v>
      </c>
      <c r="V12961" s="8">
        <v>-88.47861110675723</v>
      </c>
      <c r="W12961" s="8">
        <v>1021.1522652300413</v>
      </c>
      <c r="X12961" s="8">
        <v>1021.1522652300413</v>
      </c>
      <c r="Y12961" s="8">
        <v>-5930.189389322722</v>
      </c>
      <c r="Z12961" s="15">
        <v>0.01791255707537347</v>
      </c>
    </row>
    <row r="12962" ht="15.75" hidden="1" customHeight="1">
      <c r="A12962" s="16">
        <v>2011.0</v>
      </c>
      <c r="B12962" s="1" t="s">
        <v>1936</v>
      </c>
      <c r="C12962" s="1" t="s">
        <v>179</v>
      </c>
      <c r="D12962" s="1" t="s">
        <v>1910</v>
      </c>
      <c r="E12962" s="8" t="s">
        <v>1904</v>
      </c>
      <c r="F12962" s="14">
        <v>-0.024951565040627195</v>
      </c>
      <c r="G12962" s="14">
        <v>-0.5294008024880384</v>
      </c>
      <c r="H12962" s="8">
        <v>-1.5574386697217578E8</v>
      </c>
      <c r="I12962" s="8">
        <v>-6.74132406989846E7</v>
      </c>
      <c r="J12962" s="8">
        <v>-4.037269685596433E7</v>
      </c>
      <c r="K12962" s="8">
        <v>-4.034214520674935E7</v>
      </c>
      <c r="L12962" s="8">
        <v>-503498.1152286122</v>
      </c>
      <c r="M12962" s="8">
        <v>-503498.1152286122</v>
      </c>
      <c r="N12962" s="8">
        <v>-6522853.58378679</v>
      </c>
      <c r="O12962" s="8">
        <v>783795.6221993855</v>
      </c>
      <c r="P12962" s="8">
        <v>-4888.264800462474</v>
      </c>
      <c r="Q12962" s="8">
        <v>-825256.6149263267</v>
      </c>
      <c r="R12962" s="8">
        <v>-20834.39625259769</v>
      </c>
      <c r="S12962" s="8">
        <v>-250.7153850481401</v>
      </c>
      <c r="T12962" s="8">
        <v>-161.75838039295795</v>
      </c>
      <c r="U12962" s="8">
        <v>-17810.150772209476</v>
      </c>
      <c r="V12962" s="8">
        <v>-298.83507825639737</v>
      </c>
      <c r="W12962" s="8">
        <v>3030.559754354855</v>
      </c>
      <c r="X12962" s="8">
        <v>3030.559754354855</v>
      </c>
      <c r="Y12962" s="8">
        <v>-6290.4023462332825</v>
      </c>
      <c r="Z12962" s="15">
        <v>0.07317995667953806</v>
      </c>
    </row>
    <row r="12963" ht="15.75" hidden="1" customHeight="1">
      <c r="A12963" s="16">
        <v>2011.0</v>
      </c>
      <c r="B12963" s="1" t="s">
        <v>1932</v>
      </c>
      <c r="C12963" s="1" t="s">
        <v>121</v>
      </c>
      <c r="D12963" s="1" t="s">
        <v>1929</v>
      </c>
      <c r="E12963" s="8" t="s">
        <v>1904</v>
      </c>
      <c r="F12963" s="14">
        <v>-0.024933104786497465</v>
      </c>
      <c r="G12963" s="14">
        <v>-0.09575969570493505</v>
      </c>
      <c r="H12963" s="8">
        <v>-2.427401903605993E7</v>
      </c>
      <c r="I12963" s="8">
        <v>-1.061173037785971E7</v>
      </c>
      <c r="J12963" s="8">
        <v>-6164245.10119907</v>
      </c>
      <c r="K12963" s="8">
        <v>-6161358.161095628</v>
      </c>
      <c r="L12963" s="8">
        <v>-78872.63400235464</v>
      </c>
      <c r="M12963" s="8">
        <v>-78872.63400235464</v>
      </c>
      <c r="N12963" s="8">
        <v>-993266.8875912707</v>
      </c>
      <c r="O12963" s="8">
        <v>-48921.30875893284</v>
      </c>
      <c r="P12963" s="8">
        <v>-716.6381610217422</v>
      </c>
      <c r="Q12963" s="8">
        <v>-129990.22351499763</v>
      </c>
      <c r="R12963" s="8">
        <v>-2332.120529448205</v>
      </c>
      <c r="S12963" s="8">
        <v>-0.5706212703174782</v>
      </c>
      <c r="T12963" s="8">
        <v>-2.629361221589752</v>
      </c>
      <c r="U12963" s="8">
        <v>-2708.3613488947462</v>
      </c>
      <c r="V12963" s="8">
        <v>-0.68014035890676</v>
      </c>
      <c r="W12963" s="8">
        <v>-6.965314953846913</v>
      </c>
      <c r="X12963" s="8">
        <v>-6.965314953846913</v>
      </c>
      <c r="Y12963" s="8">
        <v>-986.7772434822484</v>
      </c>
      <c r="Z12963" s="15">
        <v>0.004124044404076119</v>
      </c>
    </row>
    <row r="12964" ht="15.75" hidden="1" customHeight="1">
      <c r="A12964" s="16">
        <v>2011.0</v>
      </c>
      <c r="B12964" s="1" t="s">
        <v>1939</v>
      </c>
      <c r="C12964" s="1" t="s">
        <v>184</v>
      </c>
      <c r="D12964" s="1" t="s">
        <v>1910</v>
      </c>
      <c r="E12964" s="8" t="s">
        <v>1904</v>
      </c>
      <c r="F12964" s="14">
        <v>-0.02249745954039241</v>
      </c>
      <c r="G12964" s="14">
        <v>-1.6858917151769683</v>
      </c>
      <c r="H12964" s="8">
        <v>-2.033185529690725E9</v>
      </c>
      <c r="I12964" s="8">
        <v>-8.906418051480173E8</v>
      </c>
      <c r="J12964" s="8">
        <v>-5.259107287577745E8</v>
      </c>
      <c r="K12964" s="8">
        <v>-5.256755713121459E8</v>
      </c>
      <c r="L12964" s="8">
        <v>-6615242.220417379</v>
      </c>
      <c r="M12964" s="8">
        <v>-6615242.220417379</v>
      </c>
      <c r="N12964" s="8">
        <v>-8.487736075026493E7</v>
      </c>
      <c r="O12964" s="8">
        <v>1.8409808319782447E7</v>
      </c>
      <c r="P12964" s="8">
        <v>-3025.8269133651374</v>
      </c>
      <c r="Q12964" s="8">
        <v>-1.0906356993893981E7</v>
      </c>
      <c r="R12964" s="8">
        <v>-68073.14222461375</v>
      </c>
      <c r="S12964" s="8">
        <v>-1289.5506552350628</v>
      </c>
      <c r="T12964" s="8">
        <v>-186.50186922313554</v>
      </c>
      <c r="U12964" s="8">
        <v>-231583.4080043632</v>
      </c>
      <c r="V12964" s="8">
        <v>-1537.0535433984821</v>
      </c>
      <c r="W12964" s="8">
        <v>17739.493059259283</v>
      </c>
      <c r="X12964" s="8">
        <v>17739.493059259283</v>
      </c>
      <c r="Y12964" s="8">
        <v>-82814.1104840663</v>
      </c>
      <c r="Z12964" s="15">
        <v>0.0221139140564312</v>
      </c>
    </row>
    <row r="12965" ht="15.75" hidden="1" customHeight="1">
      <c r="A12965" s="1">
        <v>2011.0</v>
      </c>
      <c r="B12965" s="1" t="s">
        <v>2517</v>
      </c>
      <c r="C12965" s="1" t="s">
        <v>184</v>
      </c>
      <c r="D12965" s="1" t="s">
        <v>1903</v>
      </c>
      <c r="E12965" s="8" t="s">
        <v>1904</v>
      </c>
      <c r="F12965" s="14">
        <v>-0.021228722727357433</v>
      </c>
      <c r="G12965" s="14">
        <v>-0.7913774390371259</v>
      </c>
      <c r="H12965" s="8">
        <v>-3.664077761137946E8</v>
      </c>
      <c r="I12965" s="8">
        <v>-1.6050920722562712E8</v>
      </c>
      <c r="J12965" s="8">
        <v>-9.486564092255782E7</v>
      </c>
      <c r="K12965" s="8">
        <v>-9.4823179209975E7</v>
      </c>
      <c r="L12965" s="8">
        <v>-1192175.2388909797</v>
      </c>
      <c r="M12965" s="8">
        <v>-1192175.2388909797</v>
      </c>
      <c r="N12965" s="8">
        <v>-1.5311819653147032E7</v>
      </c>
      <c r="O12965" s="8">
        <v>3515981.273368945</v>
      </c>
      <c r="P12965" s="8">
        <v>-577.884928460423</v>
      </c>
      <c r="Q12965" s="8">
        <v>-1965477.950168457</v>
      </c>
      <c r="R12965" s="8">
        <v>-13000.89002143131</v>
      </c>
      <c r="S12965" s="8">
        <v>-246.28371333964617</v>
      </c>
      <c r="T12965" s="8">
        <v>-35.618897722700325</v>
      </c>
      <c r="U12965" s="8">
        <v>-41779.128107258</v>
      </c>
      <c r="V12965" s="8">
        <v>-293.55283775264786</v>
      </c>
      <c r="W12965" s="8">
        <v>3387.9616947663617</v>
      </c>
      <c r="X12965" s="8">
        <v>3387.9616947663617</v>
      </c>
      <c r="Y12965" s="8">
        <v>-14924.512789601416</v>
      </c>
      <c r="Z12965" s="15">
        <v>0.023381088516599414</v>
      </c>
    </row>
    <row r="12966" ht="15.75" hidden="1" customHeight="1">
      <c r="A12966" s="1">
        <v>2011.0</v>
      </c>
      <c r="B12966" s="1" t="s">
        <v>1952</v>
      </c>
      <c r="C12966" s="1" t="s">
        <v>112</v>
      </c>
      <c r="D12966" s="1" t="s">
        <v>1910</v>
      </c>
      <c r="E12966" s="8" t="s">
        <v>1904</v>
      </c>
      <c r="F12966" s="14">
        <v>-0.01721213544679574</v>
      </c>
      <c r="G12966" s="14">
        <v>-0.34091199522565746</v>
      </c>
      <c r="H12966" s="8">
        <v>-4.408030527018129E8</v>
      </c>
      <c r="I12966" s="8">
        <v>-1.927955029204887E8</v>
      </c>
      <c r="J12966" s="8">
        <v>-1.138046054349679E8</v>
      </c>
      <c r="K12966" s="8">
        <v>-1.1375358061541684E8</v>
      </c>
      <c r="L12966" s="8">
        <v>-1431877.65806803</v>
      </c>
      <c r="M12966" s="8">
        <v>-1431877.65806803</v>
      </c>
      <c r="N12966" s="8">
        <v>-1.836647158354895E7</v>
      </c>
      <c r="O12966" s="8">
        <v>3248393.6026179558</v>
      </c>
      <c r="P12966" s="8">
        <v>-7875.711985032933</v>
      </c>
      <c r="Q12966" s="8">
        <v>-2360901.3800095087</v>
      </c>
      <c r="R12966" s="8">
        <v>-36812.355102410416</v>
      </c>
      <c r="S12966" s="8">
        <v>-267.9641386542661</v>
      </c>
      <c r="T12966" s="8">
        <v>-66.71376818358134</v>
      </c>
      <c r="U12966" s="8">
        <v>-50188.294745941705</v>
      </c>
      <c r="V12966" s="8">
        <v>-319.39437753004296</v>
      </c>
      <c r="W12966" s="8">
        <v>3418.71829626964</v>
      </c>
      <c r="X12966" s="8">
        <v>3418.71829626964</v>
      </c>
      <c r="Y12966" s="8">
        <v>-17936.056337578622</v>
      </c>
      <c r="Z12966" s="15">
        <v>0.024176325222325854</v>
      </c>
    </row>
    <row r="12967" ht="15.75" hidden="1" customHeight="1">
      <c r="A12967" s="1">
        <v>2011.0</v>
      </c>
      <c r="B12967" s="1" t="s">
        <v>1923</v>
      </c>
      <c r="C12967" s="1" t="s">
        <v>121</v>
      </c>
      <c r="D12967" s="1" t="s">
        <v>1913</v>
      </c>
      <c r="E12967" s="8" t="s">
        <v>1904</v>
      </c>
      <c r="F12967" s="14">
        <v>-0.01712856201779083</v>
      </c>
      <c r="G12967" s="14">
        <v>-0.45169533925903993</v>
      </c>
      <c r="H12967" s="8">
        <v>-1.1236757036978598E8</v>
      </c>
      <c r="I12967" s="8">
        <v>-4.210196307190623E7</v>
      </c>
      <c r="J12967" s="8">
        <v>-2.444227981476379E7</v>
      </c>
      <c r="K12967" s="8">
        <v>-2.4430337915859174E7</v>
      </c>
      <c r="L12967" s="8">
        <v>-313054.97182224656</v>
      </c>
      <c r="M12967" s="8">
        <v>-313054.97182224656</v>
      </c>
      <c r="N12967" s="8">
        <v>-3938178.797070649</v>
      </c>
      <c r="O12967" s="8">
        <v>-329649.807955761</v>
      </c>
      <c r="P12967" s="8">
        <v>-4828.97203994876</v>
      </c>
      <c r="Q12967" s="8">
        <v>-1.646373365415502E7</v>
      </c>
      <c r="R12967" s="8">
        <v>-15714.687610885136</v>
      </c>
      <c r="S12967" s="8">
        <v>-3.845056417082909</v>
      </c>
      <c r="T12967" s="8">
        <v>-17.7176049400992</v>
      </c>
      <c r="U12967" s="8">
        <v>-10738.569442777749</v>
      </c>
      <c r="V12967" s="8">
        <v>-4.583036398339122</v>
      </c>
      <c r="W12967" s="8">
        <v>-46.93485916743313</v>
      </c>
      <c r="X12967" s="8">
        <v>-46.93485916743313</v>
      </c>
      <c r="Y12967" s="8">
        <v>-3915.119921121478</v>
      </c>
      <c r="Z12967" s="15">
        <v>0.005999012646401485</v>
      </c>
    </row>
    <row r="12968" ht="15.75" hidden="1" customHeight="1">
      <c r="A12968" s="16">
        <v>2011.0</v>
      </c>
      <c r="B12968" s="1" t="s">
        <v>1934</v>
      </c>
      <c r="C12968" s="1" t="s">
        <v>121</v>
      </c>
      <c r="D12968" s="1" t="s">
        <v>1935</v>
      </c>
      <c r="E12968" s="8" t="s">
        <v>1904</v>
      </c>
      <c r="F12968" s="14">
        <v>-0.016966909085648706</v>
      </c>
      <c r="G12968" s="14">
        <v>-1.066057242912944</v>
      </c>
      <c r="H12968" s="8">
        <v>-2.9645927743755244E7</v>
      </c>
      <c r="I12968" s="8">
        <v>-1.2949933745233003E7</v>
      </c>
      <c r="J12968" s="8">
        <v>-7519515.445709126</v>
      </c>
      <c r="K12968" s="8">
        <v>-7515891.237934293</v>
      </c>
      <c r="L12968" s="8">
        <v>-96278.1495012265</v>
      </c>
      <c r="M12968" s="8">
        <v>-96278.1495012265</v>
      </c>
      <c r="N12968" s="8">
        <v>-1211585.6572888526</v>
      </c>
      <c r="O12968" s="8">
        <v>-87800.10878101559</v>
      </c>
      <c r="P12968" s="8">
        <v>-1286.1656830234904</v>
      </c>
      <c r="Q12968" s="8">
        <v>-158633.68055727327</v>
      </c>
      <c r="R12968" s="8">
        <v>-4185.506098885868</v>
      </c>
      <c r="S12968" s="8">
        <v>-1.0241060772416006</v>
      </c>
      <c r="T12968" s="8">
        <v>-4.71897026340307</v>
      </c>
      <c r="U12968" s="8">
        <v>-3303.70870248752</v>
      </c>
      <c r="V12968" s="8">
        <v>-1.2206623046949556</v>
      </c>
      <c r="W12968" s="8">
        <v>-12.500798244285033</v>
      </c>
      <c r="X12968" s="8">
        <v>-12.500798244285033</v>
      </c>
      <c r="Y12968" s="8">
        <v>-1204.2234296873605</v>
      </c>
      <c r="Z12968" s="15">
        <v>0.006056041620123864</v>
      </c>
    </row>
    <row r="12969" ht="15.75" hidden="1" customHeight="1">
      <c r="A12969" s="16">
        <v>2011.0</v>
      </c>
      <c r="B12969" s="1" t="s">
        <v>1940</v>
      </c>
      <c r="C12969" s="1" t="s">
        <v>267</v>
      </c>
      <c r="D12969" s="1" t="s">
        <v>1910</v>
      </c>
      <c r="E12969" s="8" t="s">
        <v>1904</v>
      </c>
      <c r="F12969" s="14">
        <v>-0.01691442769248656</v>
      </c>
      <c r="G12969" s="14">
        <v>-0.3662493853213596</v>
      </c>
      <c r="H12969" s="8">
        <v>-6.64710638020467E8</v>
      </c>
      <c r="I12969" s="8">
        <v>-2.905314775119201E8</v>
      </c>
      <c r="J12969" s="8">
        <v>-1.7048979917877972E8</v>
      </c>
      <c r="K12969" s="8">
        <v>-1.703968520791139E8</v>
      </c>
      <c r="L12969" s="8">
        <v>-2161415.580353824</v>
      </c>
      <c r="M12969" s="8">
        <v>-2161415.580353824</v>
      </c>
      <c r="N12969" s="8">
        <v>-2.7497088038829174E7</v>
      </c>
      <c r="O12969" s="8">
        <v>3578489.9782475973</v>
      </c>
      <c r="P12969" s="8">
        <v>-917.0102894835306</v>
      </c>
      <c r="Q12969" s="8">
        <v>-4932086.547362255</v>
      </c>
      <c r="R12969" s="8">
        <v>-22953.888589496983</v>
      </c>
      <c r="S12969" s="8">
        <v>-253.27783037787094</v>
      </c>
      <c r="T12969" s="8">
        <v>-18.473266222727602</v>
      </c>
      <c r="U12969" s="8">
        <v>-75024.63479315727</v>
      </c>
      <c r="V12969" s="8">
        <v>-301.8893325874223</v>
      </c>
      <c r="W12969" s="8">
        <v>3746.906455803706</v>
      </c>
      <c r="X12969" s="8">
        <v>3746.906455803706</v>
      </c>
      <c r="Y12969" s="8">
        <v>-27018.12081189028</v>
      </c>
      <c r="Z12969" s="15">
        <v>0.013957395707189003</v>
      </c>
    </row>
    <row r="12970" ht="15.75" hidden="1" customHeight="1">
      <c r="A12970" s="16">
        <v>2011.0</v>
      </c>
      <c r="B12970" s="1" t="s">
        <v>2678</v>
      </c>
      <c r="C12970" s="1" t="s">
        <v>127</v>
      </c>
      <c r="D12970" s="1" t="s">
        <v>1910</v>
      </c>
      <c r="E12970" s="8" t="s">
        <v>1904</v>
      </c>
      <c r="F12970" s="14">
        <v>-0.016498010759059763</v>
      </c>
      <c r="G12970" s="14">
        <v>-0.3065795396508433</v>
      </c>
      <c r="H12970" s="8">
        <v>-9.158805166678475E8</v>
      </c>
      <c r="I12970" s="8">
        <v>-3.899322163336385E8</v>
      </c>
      <c r="J12970" s="8">
        <v>-2.3284192883840922E8</v>
      </c>
      <c r="K12970" s="8">
        <v>-2.323492174225308E8</v>
      </c>
      <c r="L12970" s="8">
        <v>-2971402.654524753</v>
      </c>
      <c r="M12970" s="8">
        <v>-2971402.654524753</v>
      </c>
      <c r="N12970" s="8">
        <v>-3.7570621207722224E7</v>
      </c>
      <c r="O12970" s="8">
        <v>-1971398.3873340287</v>
      </c>
      <c r="P12970" s="8">
        <v>-15174.150326780846</v>
      </c>
      <c r="Q12970" s="8">
        <v>-1.507708600415695E7</v>
      </c>
      <c r="R12970" s="8">
        <v>-67726.18527693342</v>
      </c>
      <c r="S12970" s="8">
        <v>-1219.6139130291397</v>
      </c>
      <c r="T12970" s="8">
        <v>-467.46588182019275</v>
      </c>
      <c r="U12970" s="8">
        <v>-103562.24209597036</v>
      </c>
      <c r="V12970" s="8">
        <v>-1453.6938731249902</v>
      </c>
      <c r="W12970" s="8">
        <v>15390.03337208003</v>
      </c>
      <c r="X12970" s="8">
        <v>15390.03337208003</v>
      </c>
      <c r="Y12970" s="8">
        <v>-36419.88038236784</v>
      </c>
      <c r="Z12970" s="15">
        <v>0.0775936738855291</v>
      </c>
    </row>
    <row r="12971" ht="15.75" hidden="1" customHeight="1">
      <c r="A12971" s="1">
        <v>2011.0</v>
      </c>
      <c r="B12971" s="1" t="s">
        <v>1962</v>
      </c>
      <c r="C12971" s="1" t="s">
        <v>184</v>
      </c>
      <c r="D12971" s="1" t="s">
        <v>1903</v>
      </c>
      <c r="E12971" s="8" t="s">
        <v>1904</v>
      </c>
      <c r="F12971" s="14">
        <v>-0.015372935964822672</v>
      </c>
      <c r="G12971" s="14">
        <v>-0.13395397955631397</v>
      </c>
      <c r="H12971" s="8">
        <v>-2.8907270511260146E8</v>
      </c>
      <c r="I12971" s="8">
        <v>-1.1113919042530525E8</v>
      </c>
      <c r="J12971" s="8">
        <v>-6.630166187764794E7</v>
      </c>
      <c r="K12971" s="8">
        <v>-6.6271681532169804E7</v>
      </c>
      <c r="L12971" s="8">
        <v>-825432.710709834</v>
      </c>
      <c r="M12971" s="8">
        <v>-825432.710709834</v>
      </c>
      <c r="N12971" s="8">
        <v>-1.0710873872096073E7</v>
      </c>
      <c r="O12971" s="8">
        <v>3830504.743014464</v>
      </c>
      <c r="P12971" s="8">
        <v>-629.5798490596637</v>
      </c>
      <c r="Q12971" s="8">
        <v>-3.6781327969367735E7</v>
      </c>
      <c r="R12971" s="8">
        <v>-14163.889684993881</v>
      </c>
      <c r="S12971" s="8">
        <v>-268.3151185190444</v>
      </c>
      <c r="T12971" s="8">
        <v>-38.80520004505544</v>
      </c>
      <c r="U12971" s="8">
        <v>-29236.70014334271</v>
      </c>
      <c r="V12971" s="8">
        <v>-319.8127208053761</v>
      </c>
      <c r="W12971" s="8">
        <v>3691.0331233132483</v>
      </c>
      <c r="X12971" s="8">
        <v>3691.0331233132483</v>
      </c>
      <c r="Y12971" s="8">
        <v>-10333.721139230835</v>
      </c>
      <c r="Z12971" s="15">
        <v>0.03178829570345139</v>
      </c>
    </row>
    <row r="12972" ht="15.75" hidden="1" customHeight="1">
      <c r="A12972" s="16">
        <v>2011.0</v>
      </c>
      <c r="B12972" s="1" t="s">
        <v>1906</v>
      </c>
      <c r="C12972" s="1" t="s">
        <v>184</v>
      </c>
      <c r="D12972" s="1" t="s">
        <v>1907</v>
      </c>
      <c r="E12972" s="8" t="s">
        <v>1904</v>
      </c>
      <c r="F12972" s="14">
        <v>-0.014996921890196677</v>
      </c>
      <c r="G12972" s="14">
        <v>-0.20544760007175844</v>
      </c>
      <c r="H12972" s="8">
        <v>-7.529654991432358E8</v>
      </c>
      <c r="I12972" s="8">
        <v>-3.298968284810589E8</v>
      </c>
      <c r="J12972" s="8">
        <v>-1.9630120927941006E8</v>
      </c>
      <c r="K12972" s="8">
        <v>-1.962126919603707E8</v>
      </c>
      <c r="L12972" s="8">
        <v>-2450189.4920234308</v>
      </c>
      <c r="M12972" s="8">
        <v>-2450189.4920234308</v>
      </c>
      <c r="N12972" s="8">
        <v>-3.17043399634923E7</v>
      </c>
      <c r="O12972" s="8">
        <v>1.0227716556970332E7</v>
      </c>
      <c r="P12972" s="8">
        <v>-1681.0223921286745</v>
      </c>
      <c r="Q12972" s="8">
        <v>-4039098.3625496067</v>
      </c>
      <c r="R12972" s="8">
        <v>-37818.57973325744</v>
      </c>
      <c r="S12972" s="8">
        <v>-716.4202015849917</v>
      </c>
      <c r="T12972" s="8">
        <v>-103.61260816114356</v>
      </c>
      <c r="U12972" s="8">
        <v>-86531.73379322138</v>
      </c>
      <c r="V12972" s="8">
        <v>-853.9224147094405</v>
      </c>
      <c r="W12972" s="8">
        <v>9855.317541763008</v>
      </c>
      <c r="X12972" s="8">
        <v>9855.317541763008</v>
      </c>
      <c r="Y12972" s="8">
        <v>-30674.013217865482</v>
      </c>
      <c r="Z12972" s="15">
        <v>0.032539603912641726</v>
      </c>
    </row>
    <row r="12973" ht="15.75" hidden="1" customHeight="1">
      <c r="A12973" s="16">
        <v>2011.0</v>
      </c>
      <c r="B12973" s="1" t="s">
        <v>1963</v>
      </c>
      <c r="C12973" s="1" t="s">
        <v>112</v>
      </c>
      <c r="D12973" s="1" t="s">
        <v>1910</v>
      </c>
      <c r="E12973" s="8" t="s">
        <v>1904</v>
      </c>
      <c r="F12973" s="14">
        <v>-0.014879809285287088</v>
      </c>
      <c r="G12973" s="14">
        <v>-0.5312922767142608</v>
      </c>
      <c r="H12973" s="8">
        <v>-4.8797769169967765E8</v>
      </c>
      <c r="I12973" s="8">
        <v>-2.133883705970636E8</v>
      </c>
      <c r="J12973" s="8">
        <v>-1.2625872777296537E8</v>
      </c>
      <c r="K12973" s="8">
        <v>-1.2620194468414728E8</v>
      </c>
      <c r="L12973" s="8">
        <v>-1584775.8250355434</v>
      </c>
      <c r="M12973" s="8">
        <v>-1584775.8250355434</v>
      </c>
      <c r="N12973" s="8">
        <v>-2.0380974154442284E7</v>
      </c>
      <c r="O12973" s="8">
        <v>4159694.265577044</v>
      </c>
      <c r="P12973" s="8">
        <v>-10085.155307249526</v>
      </c>
      <c r="Q12973" s="8">
        <v>-2612945.0951000913</v>
      </c>
      <c r="R12973" s="8">
        <v>-47139.65151836062</v>
      </c>
      <c r="S12973" s="8">
        <v>-343.13849468307075</v>
      </c>
      <c r="T12973" s="8">
        <v>-85.42957316645024</v>
      </c>
      <c r="U12973" s="8">
        <v>-55711.886291371906</v>
      </c>
      <c r="V12973" s="8">
        <v>-408.99691453601343</v>
      </c>
      <c r="W12973" s="8">
        <v>4377.80165591856</v>
      </c>
      <c r="X12973" s="8">
        <v>4377.80165591856</v>
      </c>
      <c r="Y12973" s="8">
        <v>-19853.35667724202</v>
      </c>
      <c r="Z12973" s="15">
        <v>0.027795211856082407</v>
      </c>
    </row>
    <row r="12974" ht="15.75" hidden="1" customHeight="1">
      <c r="A12974" s="16">
        <v>2011.0</v>
      </c>
      <c r="B12974" s="1" t="s">
        <v>1957</v>
      </c>
      <c r="C12974" s="1" t="s">
        <v>184</v>
      </c>
      <c r="D12974" s="1" t="s">
        <v>1913</v>
      </c>
      <c r="E12974" s="8" t="s">
        <v>1904</v>
      </c>
      <c r="F12974" s="14">
        <v>-0.014162790784847508</v>
      </c>
      <c r="G12974" s="14">
        <v>-0.23834849541710948</v>
      </c>
      <c r="H12974" s="8">
        <v>-6.330059718588554E9</v>
      </c>
      <c r="I12974" s="8">
        <v>-2.773476375019231E9</v>
      </c>
      <c r="J12974" s="8">
        <v>-1.6525546482184262E9</v>
      </c>
      <c r="K12974" s="8">
        <v>-1.6518083742185051E9</v>
      </c>
      <c r="L12974" s="8">
        <v>-2.059881652285791E7</v>
      </c>
      <c r="M12974" s="8">
        <v>-2.059881652285791E7</v>
      </c>
      <c r="N12974" s="8">
        <v>-2.669358109124914E8</v>
      </c>
      <c r="O12974" s="8">
        <v>9.104680359978272E7</v>
      </c>
      <c r="P12974" s="8">
        <v>-14964.407229164894</v>
      </c>
      <c r="Q12974" s="8">
        <v>-3.395614150413354E7</v>
      </c>
      <c r="R12974" s="8">
        <v>-336659.7795526492</v>
      </c>
      <c r="S12974" s="8">
        <v>-6377.549575733189</v>
      </c>
      <c r="T12974" s="8">
        <v>-922.3561029641315</v>
      </c>
      <c r="U12974" s="8">
        <v>-728598.3839681784</v>
      </c>
      <c r="V12974" s="8">
        <v>-7601.589851306255</v>
      </c>
      <c r="W12974" s="8">
        <v>87731.71955248118</v>
      </c>
      <c r="X12974" s="8">
        <v>87731.71955248118</v>
      </c>
      <c r="Y12974" s="8">
        <v>-257878.6426591186</v>
      </c>
      <c r="Z12974" s="15">
        <v>0.0343400583432695</v>
      </c>
    </row>
    <row r="12975" ht="15.75" hidden="1" customHeight="1">
      <c r="A12975" s="16">
        <v>2011.0</v>
      </c>
      <c r="B12975" s="1" t="s">
        <v>1950</v>
      </c>
      <c r="C12975" s="1" t="s">
        <v>184</v>
      </c>
      <c r="D12975" s="1" t="s">
        <v>1925</v>
      </c>
      <c r="E12975" s="8" t="s">
        <v>1904</v>
      </c>
      <c r="F12975" s="14">
        <v>-0.01375523785524942</v>
      </c>
      <c r="G12975" s="14">
        <v>-0.17912575820260965</v>
      </c>
      <c r="H12975" s="8">
        <v>-9.610097500376456E8</v>
      </c>
      <c r="I12975" s="8">
        <v>-4.210674811113282E8</v>
      </c>
      <c r="J12975" s="8">
        <v>-2.5107019847236985E8</v>
      </c>
      <c r="K12975" s="8">
        <v>-2.509567297960968E8</v>
      </c>
      <c r="L12975" s="8">
        <v>-3127285.3593136882</v>
      </c>
      <c r="M12975" s="8">
        <v>-3127285.3593136882</v>
      </c>
      <c r="N12975" s="8">
        <v>-4.055790872239185E7</v>
      </c>
      <c r="O12975" s="8">
        <v>1.4231983294549324E7</v>
      </c>
      <c r="P12975" s="8">
        <v>-2339.1616759494473</v>
      </c>
      <c r="Q12975" s="8">
        <v>-5155121.99771462</v>
      </c>
      <c r="R12975" s="8">
        <v>-52624.9815380822</v>
      </c>
      <c r="S12975" s="8">
        <v>-996.9068153229654</v>
      </c>
      <c r="T12975" s="8">
        <v>-144.1781164192618</v>
      </c>
      <c r="U12975" s="8">
        <v>-110705.71194024564</v>
      </c>
      <c r="V12975" s="8">
        <v>-1188.2427004396723</v>
      </c>
      <c r="W12975" s="8">
        <v>13713.785851961293</v>
      </c>
      <c r="X12975" s="8">
        <v>13713.785851961293</v>
      </c>
      <c r="Y12975" s="8">
        <v>-39150.90258345234</v>
      </c>
      <c r="Z12975" s="15">
        <v>0.03529422271531038</v>
      </c>
    </row>
    <row r="12976" ht="15.75" hidden="1" customHeight="1">
      <c r="A12976" s="16">
        <v>2011.0</v>
      </c>
      <c r="B12976" s="1" t="s">
        <v>1974</v>
      </c>
      <c r="C12976" s="1" t="s">
        <v>184</v>
      </c>
      <c r="D12976" s="1" t="s">
        <v>1907</v>
      </c>
      <c r="E12976" s="8" t="s">
        <v>1904</v>
      </c>
      <c r="F12976" s="14">
        <v>-0.013393645504952697</v>
      </c>
      <c r="G12976" s="14">
        <v>-0.14154716638960294</v>
      </c>
      <c r="H12976" s="8">
        <v>-9.4284573151913E8</v>
      </c>
      <c r="I12976" s="8">
        <v>-4.131153616985862E8</v>
      </c>
      <c r="J12976" s="8">
        <v>-2.4649459702663347E8</v>
      </c>
      <c r="K12976" s="8">
        <v>-2.4638311497297075E8</v>
      </c>
      <c r="L12976" s="8">
        <v>-3068211.4604971153</v>
      </c>
      <c r="M12976" s="8">
        <v>-3068211.4604971153</v>
      </c>
      <c r="N12976" s="8">
        <v>-3.9821288798315905E7</v>
      </c>
      <c r="O12976" s="8">
        <v>1.4339947957057176E7</v>
      </c>
      <c r="P12976" s="8">
        <v>-2356.9066940307926</v>
      </c>
      <c r="Q12976" s="8">
        <v>-5057692.020882885</v>
      </c>
      <c r="R12976" s="8">
        <v>-53024.19774383876</v>
      </c>
      <c r="S12976" s="8">
        <v>-1004.4694090697793</v>
      </c>
      <c r="T12976" s="8">
        <v>-145.27186009209092</v>
      </c>
      <c r="U12976" s="8">
        <v>-108698.12931995865</v>
      </c>
      <c r="V12976" s="8">
        <v>-1197.2567794668394</v>
      </c>
      <c r="W12976" s="8">
        <v>13817.819438185285</v>
      </c>
      <c r="X12976" s="8">
        <v>13817.819438185285</v>
      </c>
      <c r="Y12976" s="8">
        <v>-38411.44487337202</v>
      </c>
      <c r="Z12976" s="15">
        <v>0.0361862980642022</v>
      </c>
    </row>
    <row r="12977" ht="15.75" hidden="1" customHeight="1">
      <c r="A12977" s="16">
        <v>2011.0</v>
      </c>
      <c r="B12977" s="1" t="s">
        <v>1986</v>
      </c>
      <c r="C12977" s="1" t="s">
        <v>112</v>
      </c>
      <c r="D12977" s="1" t="s">
        <v>1910</v>
      </c>
      <c r="E12977" s="8" t="s">
        <v>1904</v>
      </c>
      <c r="F12977" s="14">
        <v>-0.013267418926211125</v>
      </c>
      <c r="G12977" s="14">
        <v>-0.16892632753852838</v>
      </c>
      <c r="H12977" s="8">
        <v>-2.008342415407901E8</v>
      </c>
      <c r="I12977" s="8">
        <v>-8.674065362142141E7</v>
      </c>
      <c r="J12977" s="8">
        <v>-5.144433751704065E7</v>
      </c>
      <c r="K12977" s="8">
        <v>-5.142113049589987E7</v>
      </c>
      <c r="L12977" s="8">
        <v>-644180.9389899614</v>
      </c>
      <c r="M12977" s="8">
        <v>-644180.9389899614</v>
      </c>
      <c r="N12977" s="8">
        <v>-8306119.216685145</v>
      </c>
      <c r="O12977" s="8">
        <v>1920039.3353710598</v>
      </c>
      <c r="P12977" s="8">
        <v>-4655.124549294028</v>
      </c>
      <c r="Q12977" s="8">
        <v>-3500135.620003995</v>
      </c>
      <c r="R12977" s="8">
        <v>-21758.807112325274</v>
      </c>
      <c r="S12977" s="8">
        <v>-158.38649795097692</v>
      </c>
      <c r="T12977" s="8">
        <v>-39.43273962246115</v>
      </c>
      <c r="U12977" s="8">
        <v>-22712.57350686124</v>
      </c>
      <c r="V12977" s="8">
        <v>-188.7855486046409</v>
      </c>
      <c r="W12977" s="8">
        <v>2020.7137460498318</v>
      </c>
      <c r="X12977" s="8">
        <v>2020.7137460498318</v>
      </c>
      <c r="Y12977" s="8">
        <v>-8070.84466753453</v>
      </c>
      <c r="Z12977" s="15">
        <v>0.031003524359292628</v>
      </c>
    </row>
    <row r="12978" ht="15.75" hidden="1" customHeight="1">
      <c r="A12978" s="1">
        <v>2011.0</v>
      </c>
      <c r="B12978" s="1" t="s">
        <v>2349</v>
      </c>
      <c r="C12978" s="1" t="s">
        <v>149</v>
      </c>
      <c r="D12978" s="1" t="s">
        <v>1970</v>
      </c>
      <c r="E12978" s="8" t="s">
        <v>1904</v>
      </c>
      <c r="F12978" s="14">
        <v>-0.012276102730137364</v>
      </c>
      <c r="G12978" s="14">
        <v>-1.0648122292660889</v>
      </c>
      <c r="H12978" s="8">
        <v>-1.0630358806365678E9</v>
      </c>
      <c r="I12978" s="8">
        <v>-4.5528608467425996E8</v>
      </c>
      <c r="J12978" s="8">
        <v>-2.6735033651264375E8</v>
      </c>
      <c r="K12978" s="8">
        <v>-2.672274868276929E8</v>
      </c>
      <c r="L12978" s="8">
        <v>-3382542.78280697</v>
      </c>
      <c r="M12978" s="8">
        <v>-3382542.78280697</v>
      </c>
      <c r="N12978" s="8">
        <v>-4.3124548354938E7</v>
      </c>
      <c r="O12978" s="8">
        <v>2068811.0240108124</v>
      </c>
      <c r="P12978" s="8">
        <v>-161772.08789614262</v>
      </c>
      <c r="Q12978" s="8">
        <v>-2.4385027157181323E7</v>
      </c>
      <c r="R12978" s="8">
        <v>-652798.5816484098</v>
      </c>
      <c r="S12978" s="8">
        <v>-489.96963123282507</v>
      </c>
      <c r="T12978" s="8">
        <v>-270.87949884301526</v>
      </c>
      <c r="U12978" s="8">
        <v>-117773.86638569843</v>
      </c>
      <c r="V12978" s="8">
        <v>-584.0092863252296</v>
      </c>
      <c r="W12978" s="8">
        <v>4960.621760039087</v>
      </c>
      <c r="X12978" s="8">
        <v>4960.621760039087</v>
      </c>
      <c r="Y12978" s="8">
        <v>-42354.417421854436</v>
      </c>
      <c r="Z12978" s="15">
        <v>0.023533203828839548</v>
      </c>
    </row>
    <row r="12979" ht="15.75" hidden="1" customHeight="1">
      <c r="A12979" s="1">
        <v>2011.0</v>
      </c>
      <c r="B12979" s="1" t="s">
        <v>1937</v>
      </c>
      <c r="C12979" s="1" t="s">
        <v>187</v>
      </c>
      <c r="D12979" s="1" t="s">
        <v>1910</v>
      </c>
      <c r="E12979" s="8" t="s">
        <v>1904</v>
      </c>
      <c r="F12979" s="14">
        <v>-0.012020311917227295</v>
      </c>
      <c r="G12979" s="14">
        <v>-0.25289442889746055</v>
      </c>
      <c r="H12979" s="8">
        <v>-7.999717142638887E8</v>
      </c>
      <c r="I12979" s="8">
        <v>-3.454660809973109E8</v>
      </c>
      <c r="J12979" s="8">
        <v>-2.1142519015872246E8</v>
      </c>
      <c r="K12979" s="8">
        <v>-2.113229110081753E8</v>
      </c>
      <c r="L12979" s="8">
        <v>-2566536.157477934</v>
      </c>
      <c r="M12979" s="8">
        <v>-2566536.157477934</v>
      </c>
      <c r="N12979" s="8">
        <v>-3.423548144156365E7</v>
      </c>
      <c r="O12979" s="8">
        <v>1.6522040448759068E7</v>
      </c>
      <c r="P12979" s="8">
        <v>-20830.74844078938</v>
      </c>
      <c r="Q12979" s="8">
        <v>-8703258.75942729</v>
      </c>
      <c r="R12979" s="8">
        <v>-101032.37944534603</v>
      </c>
      <c r="S12979" s="8">
        <v>-1883.000450358982</v>
      </c>
      <c r="T12979" s="8">
        <v>-637.0253949507214</v>
      </c>
      <c r="U12979" s="8">
        <v>-93466.85842143203</v>
      </c>
      <c r="V12979" s="8">
        <v>-2244.4038958032515</v>
      </c>
      <c r="W12979" s="8">
        <v>22226.73177864737</v>
      </c>
      <c r="X12979" s="8">
        <v>22226.73177864737</v>
      </c>
      <c r="Y12979" s="8">
        <v>-32119.08000044895</v>
      </c>
      <c r="Z12979" s="15">
        <v>0.08727115493803113</v>
      </c>
    </row>
    <row r="12980" ht="15.75" hidden="1" customHeight="1">
      <c r="A12980" s="16">
        <v>2011.0</v>
      </c>
      <c r="B12980" s="1" t="s">
        <v>2344</v>
      </c>
      <c r="C12980" s="1" t="s">
        <v>112</v>
      </c>
      <c r="D12980" s="1" t="s">
        <v>1903</v>
      </c>
      <c r="E12980" s="8" t="s">
        <v>1904</v>
      </c>
      <c r="F12980" s="14">
        <v>-0.0112354819187415</v>
      </c>
      <c r="G12980" s="14">
        <v>-0.06690342052199573</v>
      </c>
      <c r="H12980" s="8">
        <v>-6.030527475704921E7</v>
      </c>
      <c r="I12980" s="8">
        <v>-2.6359117443492223E7</v>
      </c>
      <c r="J12980" s="8">
        <v>-1.5684595440856786E7</v>
      </c>
      <c r="K12980" s="8">
        <v>-1.5677490034029776E7</v>
      </c>
      <c r="L12980" s="8">
        <v>-195748.9297352989</v>
      </c>
      <c r="M12980" s="8">
        <v>-195748.9297352989</v>
      </c>
      <c r="N12980" s="8">
        <v>-2533195.7825797093</v>
      </c>
      <c r="O12980" s="8">
        <v>680804.4775387848</v>
      </c>
      <c r="P12980" s="8">
        <v>-1650.6066194980426</v>
      </c>
      <c r="Q12980" s="8">
        <v>-322729.8355662925</v>
      </c>
      <c r="R12980" s="8">
        <v>-7715.203035208136</v>
      </c>
      <c r="S12980" s="8">
        <v>-56.16043119547539</v>
      </c>
      <c r="T12980" s="8">
        <v>-13.98199776537623</v>
      </c>
      <c r="U12980" s="8">
        <v>-6930.086375554125</v>
      </c>
      <c r="V12980" s="8">
        <v>-66.93927797047814</v>
      </c>
      <c r="W12980" s="8">
        <v>716.501449106527</v>
      </c>
      <c r="X12980" s="8">
        <v>716.501449106527</v>
      </c>
      <c r="Y12980" s="8">
        <v>-2452.863753613836</v>
      </c>
      <c r="Z12980" s="15">
        <v>0.03628099621855049</v>
      </c>
    </row>
    <row r="12981" ht="15.75" hidden="1" customHeight="1">
      <c r="A12981" s="16">
        <v>2011.0</v>
      </c>
      <c r="B12981" s="1" t="s">
        <v>2520</v>
      </c>
      <c r="C12981" s="1" t="s">
        <v>121</v>
      </c>
      <c r="D12981" s="1" t="s">
        <v>1947</v>
      </c>
      <c r="E12981" s="8" t="s">
        <v>1904</v>
      </c>
      <c r="F12981" s="14">
        <v>-0.010936110537029038</v>
      </c>
      <c r="G12981" s="14">
        <v>-0.07328766804083567</v>
      </c>
      <c r="H12981" s="8">
        <v>-4.482779029886811E7</v>
      </c>
      <c r="I12981" s="8">
        <v>-1.955504769731205E7</v>
      </c>
      <c r="J12981" s="8">
        <v>-1.1347092341603132E7</v>
      </c>
      <c r="K12981" s="8">
        <v>-1.13413553959892E7</v>
      </c>
      <c r="L12981" s="8">
        <v>-145454.3251959421</v>
      </c>
      <c r="M12981" s="8">
        <v>-145454.3251959421</v>
      </c>
      <c r="N12981" s="8">
        <v>-1828147.0309464943</v>
      </c>
      <c r="O12981" s="8">
        <v>-205976.2662623178</v>
      </c>
      <c r="P12981" s="8">
        <v>-3017.3038377964294</v>
      </c>
      <c r="Q12981" s="8">
        <v>-239548.0080685742</v>
      </c>
      <c r="R12981" s="8">
        <v>-9819.064356934827</v>
      </c>
      <c r="S12981" s="8">
        <v>-2.4025203268584585</v>
      </c>
      <c r="T12981" s="8">
        <v>-11.070554341600527</v>
      </c>
      <c r="U12981" s="8">
        <v>-4985.064970740479</v>
      </c>
      <c r="V12981" s="8">
        <v>-2.8636349929282447</v>
      </c>
      <c r="W12981" s="8">
        <v>-29.326475597865254</v>
      </c>
      <c r="X12981" s="8">
        <v>-29.326475597865254</v>
      </c>
      <c r="Y12981" s="8">
        <v>-1818.4854681166184</v>
      </c>
      <c r="Z12981" s="15">
        <v>0.009384203369394108</v>
      </c>
    </row>
    <row r="12982" ht="15.75" hidden="1" customHeight="1">
      <c r="A12982" s="1">
        <v>2011.0</v>
      </c>
      <c r="B12982" s="1" t="s">
        <v>1964</v>
      </c>
      <c r="C12982" s="1" t="s">
        <v>184</v>
      </c>
      <c r="D12982" s="1" t="s">
        <v>1929</v>
      </c>
      <c r="E12982" s="8" t="s">
        <v>1904</v>
      </c>
      <c r="F12982" s="14">
        <v>-0.010904109247228165</v>
      </c>
      <c r="G12982" s="14">
        <v>-0.10590379535241828</v>
      </c>
      <c r="H12982" s="8">
        <v>-1.5864389489383557E8</v>
      </c>
      <c r="I12982" s="8">
        <v>-6.952053346622366E7</v>
      </c>
      <c r="J12982" s="8">
        <v>-4.172359844002834E7</v>
      </c>
      <c r="K12982" s="8">
        <v>-4.170460942717033E7</v>
      </c>
      <c r="L12982" s="8">
        <v>-516310.3538025953</v>
      </c>
      <c r="M12982" s="8">
        <v>-516310.3538025953</v>
      </c>
      <c r="N12982" s="8">
        <v>-6744146.866516473</v>
      </c>
      <c r="O12982" s="8">
        <v>2963731.8392957575</v>
      </c>
      <c r="P12982" s="8">
        <v>-487.117486916031</v>
      </c>
      <c r="Q12982" s="8">
        <v>-851020.861252059</v>
      </c>
      <c r="R12982" s="8">
        <v>-10958.861467080194</v>
      </c>
      <c r="S12982" s="8">
        <v>-207.6003328724515</v>
      </c>
      <c r="T12982" s="8">
        <v>-30.02429565281385</v>
      </c>
      <c r="U12982" s="8">
        <v>-18413.640810816483</v>
      </c>
      <c r="V12982" s="8">
        <v>-247.44497314387453</v>
      </c>
      <c r="W12982" s="8">
        <v>2855.8200867413557</v>
      </c>
      <c r="X12982" s="8">
        <v>2855.8200867413557</v>
      </c>
      <c r="Y12982" s="8">
        <v>-6463.9151422397845</v>
      </c>
      <c r="Z12982" s="15">
        <v>0.04381009527719691</v>
      </c>
    </row>
    <row r="12983" ht="15.75" hidden="1" customHeight="1">
      <c r="A12983" s="1">
        <v>2011.0</v>
      </c>
      <c r="B12983" s="1" t="s">
        <v>1942</v>
      </c>
      <c r="C12983" s="1" t="s">
        <v>164</v>
      </c>
      <c r="D12983" s="1" t="s">
        <v>1903</v>
      </c>
      <c r="E12983" s="8" t="s">
        <v>1904</v>
      </c>
      <c r="F12983" s="14">
        <v>-0.010081940479936368</v>
      </c>
      <c r="G12983" s="14">
        <v>-0.13747665789267144</v>
      </c>
      <c r="H12983" s="8">
        <v>-1.9367169150909385E8</v>
      </c>
      <c r="I12983" s="8">
        <v>-7.81053521947037E7</v>
      </c>
      <c r="J12983" s="8">
        <v>-4.904258754483015E7</v>
      </c>
      <c r="K12983" s="8">
        <v>-4.9015617066409886E7</v>
      </c>
      <c r="L12983" s="8">
        <v>-580664.9682249754</v>
      </c>
      <c r="M12983" s="8">
        <v>-580664.9682249754</v>
      </c>
      <c r="N12983" s="8">
        <v>-7959404.956394936</v>
      </c>
      <c r="O12983" s="8">
        <v>6588503.4407197395</v>
      </c>
      <c r="P12983" s="8">
        <v>-9869.899272297644</v>
      </c>
      <c r="Q12983" s="8">
        <v>-1.4903948412733445E7</v>
      </c>
      <c r="R12983" s="8">
        <v>-47205.040471702654</v>
      </c>
      <c r="S12983" s="8">
        <v>-605.9145344985632</v>
      </c>
      <c r="T12983" s="8">
        <v>-184.74871331244165</v>
      </c>
      <c r="U12983" s="8">
        <v>-21831.338719322936</v>
      </c>
      <c r="V12983" s="8">
        <v>-722.2074437067338</v>
      </c>
      <c r="W12983" s="8">
        <v>7875.555364271437</v>
      </c>
      <c r="X12983" s="8">
        <v>7875.555364271437</v>
      </c>
      <c r="Y12983" s="8">
        <v>-7286.799865209912</v>
      </c>
      <c r="Z12983" s="15">
        <v>0.10700047976977625</v>
      </c>
    </row>
    <row r="12984" ht="15.75" hidden="1" customHeight="1">
      <c r="A12984" s="16">
        <v>2011.0</v>
      </c>
      <c r="B12984" s="1" t="s">
        <v>2783</v>
      </c>
      <c r="C12984" s="1" t="s">
        <v>184</v>
      </c>
      <c r="D12984" s="1" t="s">
        <v>1954</v>
      </c>
      <c r="E12984" s="8" t="s">
        <v>1904</v>
      </c>
      <c r="F12984" s="14">
        <v>-0.009891308816749598</v>
      </c>
      <c r="G12984" s="14">
        <v>-0.07412402355516473</v>
      </c>
      <c r="H12984" s="8">
        <v>-1.025135306870754E8</v>
      </c>
      <c r="I12984" s="8">
        <v>-4.492658796291521E7</v>
      </c>
      <c r="J12984" s="8">
        <v>-2.7049588360190876E7</v>
      </c>
      <c r="K12984" s="8">
        <v>-2.7037235702984568E7</v>
      </c>
      <c r="L12984" s="8">
        <v>-333650.86064948846</v>
      </c>
      <c r="M12984" s="8">
        <v>-333650.86064948846</v>
      </c>
      <c r="N12984" s="8">
        <v>-4373563.310558363</v>
      </c>
      <c r="O12984" s="8">
        <v>2111218.419304504</v>
      </c>
      <c r="P12984" s="8">
        <v>-346.99880640578357</v>
      </c>
      <c r="Q12984" s="8">
        <v>-549921.6830913122</v>
      </c>
      <c r="R12984" s="8">
        <v>-7806.5599178513385</v>
      </c>
      <c r="S12984" s="8">
        <v>-147.8843803622302</v>
      </c>
      <c r="T12984" s="8">
        <v>-21.387847972077996</v>
      </c>
      <c r="U12984" s="8">
        <v>-11942.790143459897</v>
      </c>
      <c r="V12984" s="8">
        <v>-176.2677642218101</v>
      </c>
      <c r="W12984" s="8">
        <v>2034.3473351424434</v>
      </c>
      <c r="X12984" s="8">
        <v>2034.3473351424434</v>
      </c>
      <c r="Y12984" s="8">
        <v>-4177.17115057209</v>
      </c>
      <c r="Z12984" s="15">
        <v>0.04791707853967423</v>
      </c>
    </row>
    <row r="12985" ht="15.75" hidden="1" customHeight="1">
      <c r="A12985" s="1">
        <v>2011.0</v>
      </c>
      <c r="B12985" s="1" t="s">
        <v>2518</v>
      </c>
      <c r="C12985" s="1" t="s">
        <v>184</v>
      </c>
      <c r="D12985" s="1" t="s">
        <v>1929</v>
      </c>
      <c r="E12985" s="8" t="s">
        <v>1904</v>
      </c>
      <c r="F12985" s="14">
        <v>-0.009778513632410458</v>
      </c>
      <c r="G12985" s="14">
        <v>-0.1524345392893822</v>
      </c>
      <c r="H12985" s="8">
        <v>-4.065962926085612E7</v>
      </c>
      <c r="I12985" s="8">
        <v>-1.7819261330086417E7</v>
      </c>
      <c r="J12985" s="8">
        <v>-1.073294840370525E7</v>
      </c>
      <c r="K12985" s="8">
        <v>-1.0728044957277244E7</v>
      </c>
      <c r="L12985" s="8">
        <v>-132335.81661773688</v>
      </c>
      <c r="M12985" s="8">
        <v>-132335.81661773688</v>
      </c>
      <c r="N12985" s="8">
        <v>-1735440.8620445845</v>
      </c>
      <c r="O12985" s="8">
        <v>847025.1484114674</v>
      </c>
      <c r="P12985" s="8">
        <v>-139.21663093072362</v>
      </c>
      <c r="Q12985" s="8">
        <v>-218113.93652321392</v>
      </c>
      <c r="R12985" s="8">
        <v>-3132.0078076901877</v>
      </c>
      <c r="S12985" s="8">
        <v>-59.33151590507662</v>
      </c>
      <c r="T12985" s="8">
        <v>-8.580848356144605</v>
      </c>
      <c r="U12985" s="8">
        <v>-4739.00692399498</v>
      </c>
      <c r="V12985" s="8">
        <v>-70.7189875689513</v>
      </c>
      <c r="W12985" s="8">
        <v>816.1843122025973</v>
      </c>
      <c r="X12985" s="8">
        <v>816.1843122025973</v>
      </c>
      <c r="Y12985" s="8">
        <v>-1656.792305354535</v>
      </c>
      <c r="Z12985" s="15">
        <v>0.04842262814241709</v>
      </c>
    </row>
    <row r="12986" ht="15.75" hidden="1" customHeight="1">
      <c r="A12986" s="16">
        <v>2011.0</v>
      </c>
      <c r="B12986" s="1" t="s">
        <v>1976</v>
      </c>
      <c r="C12986" s="1" t="s">
        <v>184</v>
      </c>
      <c r="D12986" s="1" t="s">
        <v>1929</v>
      </c>
      <c r="E12986" s="8" t="s">
        <v>1904</v>
      </c>
      <c r="F12986" s="14">
        <v>-0.009484886356154597</v>
      </c>
      <c r="G12986" s="14">
        <v>-0.09020484990985322</v>
      </c>
      <c r="H12986" s="8">
        <v>-2.1996832822000736E8</v>
      </c>
      <c r="I12986" s="8">
        <v>-9.640452022094804E7</v>
      </c>
      <c r="J12986" s="8">
        <v>-5.8129106064489216E7</v>
      </c>
      <c r="K12986" s="8">
        <v>-5.810251897547364E7</v>
      </c>
      <c r="L12986" s="8">
        <v>-715949.0108983903</v>
      </c>
      <c r="M12986" s="8">
        <v>-715949.0108983903</v>
      </c>
      <c r="N12986" s="8">
        <v>-9399999.785201507</v>
      </c>
      <c r="O12986" s="8">
        <v>4724259.645549165</v>
      </c>
      <c r="P12986" s="8">
        <v>-776.4769590711542</v>
      </c>
      <c r="Q12986" s="8">
        <v>-1179997.5434385617</v>
      </c>
      <c r="R12986" s="8">
        <v>-17468.68805863113</v>
      </c>
      <c r="S12986" s="8">
        <v>-330.9199104953247</v>
      </c>
      <c r="T12986" s="8">
        <v>-47.8594474904755</v>
      </c>
      <c r="U12986" s="8">
        <v>-25669.93217036074</v>
      </c>
      <c r="V12986" s="8">
        <v>-394.4332228773369</v>
      </c>
      <c r="W12986" s="8">
        <v>4552.245723400802</v>
      </c>
      <c r="X12986" s="8">
        <v>4552.245723400802</v>
      </c>
      <c r="Y12986" s="8">
        <v>-8963.435886556506</v>
      </c>
      <c r="Z12986" s="15">
        <v>0.049790112565875025</v>
      </c>
    </row>
    <row r="12987" ht="15.75" hidden="1" customHeight="1">
      <c r="A12987" s="16">
        <v>2011.0</v>
      </c>
      <c r="B12987" s="1" t="s">
        <v>1971</v>
      </c>
      <c r="C12987" s="1" t="s">
        <v>112</v>
      </c>
      <c r="D12987" s="1" t="s">
        <v>1907</v>
      </c>
      <c r="E12987" s="8" t="s">
        <v>1904</v>
      </c>
      <c r="F12987" s="14">
        <v>-0.00911752044868048</v>
      </c>
      <c r="G12987" s="14">
        <v>-0.14436074043744093</v>
      </c>
      <c r="H12987" s="8">
        <v>-1.4807168591498435E8</v>
      </c>
      <c r="I12987" s="8">
        <v>-6.322673099449654E7</v>
      </c>
      <c r="J12987" s="8">
        <v>-3.7847872160715595E7</v>
      </c>
      <c r="K12987" s="8">
        <v>-3.783059550234856E7</v>
      </c>
      <c r="L12987" s="8">
        <v>-469503.47930013423</v>
      </c>
      <c r="M12987" s="8">
        <v>-469503.47930013423</v>
      </c>
      <c r="N12987" s="8">
        <v>-6116191.941371269</v>
      </c>
      <c r="O12987" s="8">
        <v>2059937.6871993232</v>
      </c>
      <c r="P12987" s="8">
        <v>-4994.30731498235</v>
      </c>
      <c r="Q12987" s="8">
        <v>-4124177.7240728503</v>
      </c>
      <c r="R12987" s="8">
        <v>-23344.202367873586</v>
      </c>
      <c r="S12987" s="8">
        <v>-169.92689173718554</v>
      </c>
      <c r="T12987" s="8">
        <v>-42.30589705191001</v>
      </c>
      <c r="U12987" s="8">
        <v>-16746.184174809805</v>
      </c>
      <c r="V12987" s="8">
        <v>-202.5408850773074</v>
      </c>
      <c r="W12987" s="8">
        <v>2167.9474601624943</v>
      </c>
      <c r="X12987" s="8">
        <v>2167.9474601624943</v>
      </c>
      <c r="Y12987" s="8">
        <v>-5884.747967329121</v>
      </c>
      <c r="Z12987" s="15">
        <v>0.04410678404164589</v>
      </c>
    </row>
    <row r="12988" ht="15.75" hidden="1" customHeight="1">
      <c r="A12988" s="16">
        <v>2011.0</v>
      </c>
      <c r="B12988" s="1" t="s">
        <v>1965</v>
      </c>
      <c r="C12988" s="1" t="s">
        <v>124</v>
      </c>
      <c r="D12988" s="1" t="s">
        <v>1913</v>
      </c>
      <c r="E12988" s="8" t="s">
        <v>1904</v>
      </c>
      <c r="F12988" s="14">
        <v>-0.009069694787848326</v>
      </c>
      <c r="G12988" s="14" t="s">
        <v>122</v>
      </c>
      <c r="H12988" s="8">
        <v>-9.569226392967774E8</v>
      </c>
      <c r="I12988" s="8">
        <v>-4.118480269117659E8</v>
      </c>
      <c r="J12988" s="8">
        <v>-2.4327098377326626E8</v>
      </c>
      <c r="K12988" s="8">
        <v>-2.4316156487182102E8</v>
      </c>
      <c r="L12988" s="8">
        <v>-3059153.2700499585</v>
      </c>
      <c r="M12988" s="8">
        <v>-3059153.2700499585</v>
      </c>
      <c r="N12988" s="8">
        <v>-3.9262975722025536E7</v>
      </c>
      <c r="O12988" s="8">
        <v>9497676.4199518</v>
      </c>
      <c r="P12988" s="8">
        <v>-4284.685343251463</v>
      </c>
      <c r="Q12988" s="8">
        <v>-2.2572251870510675E7</v>
      </c>
      <c r="R12988" s="8">
        <v>-52108.629599559135</v>
      </c>
      <c r="S12988" s="8">
        <v>-582.2555354894786</v>
      </c>
      <c r="T12988" s="8">
        <v>-63.32258331904909</v>
      </c>
      <c r="U12988" s="8">
        <v>-107196.82842126222</v>
      </c>
      <c r="V12988" s="8">
        <v>-694.0075834588663</v>
      </c>
      <c r="W12988" s="8">
        <v>8513.442528141504</v>
      </c>
      <c r="X12988" s="8">
        <v>8513.442528141504</v>
      </c>
      <c r="Y12988" s="8">
        <v>-38303.18322951296</v>
      </c>
      <c r="Z12988" s="15">
        <v>0.020468436369033765</v>
      </c>
    </row>
    <row r="12989" ht="15.75" hidden="1" customHeight="1">
      <c r="A12989" s="1">
        <v>2011.0</v>
      </c>
      <c r="B12989" s="1" t="s">
        <v>2345</v>
      </c>
      <c r="C12989" s="1" t="s">
        <v>184</v>
      </c>
      <c r="D12989" s="1" t="s">
        <v>1954</v>
      </c>
      <c r="E12989" s="8" t="s">
        <v>1904</v>
      </c>
      <c r="F12989" s="14">
        <v>-0.008768287868923409</v>
      </c>
      <c r="G12989" s="14">
        <v>-1.108277497755747</v>
      </c>
      <c r="H12989" s="8">
        <v>-1.0074353882827802E8</v>
      </c>
      <c r="I12989" s="8">
        <v>-4.0929945218571395E7</v>
      </c>
      <c r="J12989" s="8">
        <v>-2.4827066414657652E7</v>
      </c>
      <c r="K12989" s="8">
        <v>-2.4815639599944506E7</v>
      </c>
      <c r="L12989" s="8">
        <v>-303954.88162702793</v>
      </c>
      <c r="M12989" s="8">
        <v>-303954.88162702793</v>
      </c>
      <c r="N12989" s="8">
        <v>-4016977.2038962916</v>
      </c>
      <c r="O12989" s="8">
        <v>2340497.2692789403</v>
      </c>
      <c r="P12989" s="8">
        <v>-384.6829638324837</v>
      </c>
      <c r="Q12989" s="8">
        <v>-7866808.417838598</v>
      </c>
      <c r="R12989" s="8">
        <v>-8654.354283349117</v>
      </c>
      <c r="S12989" s="8">
        <v>-163.94466116908487</v>
      </c>
      <c r="T12989" s="8">
        <v>-23.71057362738066</v>
      </c>
      <c r="U12989" s="8">
        <v>-10972.43598446237</v>
      </c>
      <c r="V12989" s="8">
        <v>-195.41048763630903</v>
      </c>
      <c r="W12989" s="8">
        <v>2255.2779660923547</v>
      </c>
      <c r="X12989" s="8">
        <v>2255.2779660923547</v>
      </c>
      <c r="Y12989" s="8">
        <v>-3805.496372541294</v>
      </c>
      <c r="Z12989" s="15">
        <v>0.053475729906706904</v>
      </c>
    </row>
    <row r="12990" ht="15.75" hidden="1" customHeight="1">
      <c r="A12990" s="16">
        <v>2011.0</v>
      </c>
      <c r="B12990" s="1" t="s">
        <v>1984</v>
      </c>
      <c r="C12990" s="1" t="s">
        <v>112</v>
      </c>
      <c r="D12990" s="1" t="s">
        <v>1918</v>
      </c>
      <c r="E12990" s="8" t="s">
        <v>1904</v>
      </c>
      <c r="F12990" s="14">
        <v>-0.00851813907366744</v>
      </c>
      <c r="G12990" s="14">
        <v>-0.05460406923196153</v>
      </c>
      <c r="H12990" s="8">
        <v>-7128340.71442332</v>
      </c>
      <c r="I12990" s="8">
        <v>-3113935.5154279373</v>
      </c>
      <c r="J12990" s="8">
        <v>-1866500.9113513597</v>
      </c>
      <c r="K12990" s="8">
        <v>-1865647.4675752989</v>
      </c>
      <c r="L12990" s="8">
        <v>-23122.825720966546</v>
      </c>
      <c r="M12990" s="8">
        <v>-23122.825720966546</v>
      </c>
      <c r="N12990" s="8">
        <v>-301662.92489751</v>
      </c>
      <c r="O12990" s="8">
        <v>106145.73073463814</v>
      </c>
      <c r="P12990" s="8">
        <v>-257.3497260409384</v>
      </c>
      <c r="Q12990" s="8">
        <v>-38119.832936637824</v>
      </c>
      <c r="R12990" s="8">
        <v>-1202.8943565395562</v>
      </c>
      <c r="S12990" s="8">
        <v>-8.756096947491795</v>
      </c>
      <c r="T12990" s="8">
        <v>-2.179964173122506</v>
      </c>
      <c r="U12990" s="8">
        <v>-826.109177000051</v>
      </c>
      <c r="V12990" s="8">
        <v>-10.436650770441917</v>
      </c>
      <c r="W12990" s="8">
        <v>111.71132446541043</v>
      </c>
      <c r="X12990" s="8">
        <v>111.71132446541043</v>
      </c>
      <c r="Y12990" s="8">
        <v>-289.8382047391752</v>
      </c>
      <c r="Z12990" s="15">
        <v>0.04697421932622005</v>
      </c>
    </row>
    <row r="12991" ht="15.75" hidden="1" customHeight="1">
      <c r="A12991" s="1">
        <v>2011.0</v>
      </c>
      <c r="B12991" s="1" t="s">
        <v>1989</v>
      </c>
      <c r="C12991" s="1" t="s">
        <v>112</v>
      </c>
      <c r="D12991" s="1" t="s">
        <v>1954</v>
      </c>
      <c r="E12991" s="8" t="s">
        <v>1904</v>
      </c>
      <c r="F12991" s="14">
        <v>-0.008049566369774632</v>
      </c>
      <c r="G12991" s="14">
        <v>-0.11260547240355062</v>
      </c>
      <c r="H12991" s="8">
        <v>-1.5925015875198312E7</v>
      </c>
      <c r="I12991" s="8">
        <v>-6955683.0843266845</v>
      </c>
      <c r="J12991" s="8">
        <v>-4176571.57151099</v>
      </c>
      <c r="K12991" s="8">
        <v>-4174657.653628824</v>
      </c>
      <c r="L12991" s="8">
        <v>-51649.022591561814</v>
      </c>
      <c r="M12991" s="8">
        <v>-51649.022591561814</v>
      </c>
      <c r="N12991" s="8">
        <v>-675125.9923891217</v>
      </c>
      <c r="O12991" s="8">
        <v>250937.8637133721</v>
      </c>
      <c r="P12991" s="8">
        <v>-608.3974365523954</v>
      </c>
      <c r="Q12991" s="8">
        <v>-85146.15684610257</v>
      </c>
      <c r="R12991" s="8">
        <v>-2843.7482884500555</v>
      </c>
      <c r="S12991" s="8">
        <v>-20.700184993438967</v>
      </c>
      <c r="T12991" s="8">
        <v>-5.153627459050855</v>
      </c>
      <c r="U12991" s="8">
        <v>-1849.2964805677393</v>
      </c>
      <c r="V12991" s="8">
        <v>-24.673162363962902</v>
      </c>
      <c r="W12991" s="8">
        <v>264.0954178743402</v>
      </c>
      <c r="X12991" s="8">
        <v>264.0954178743402</v>
      </c>
      <c r="Y12991" s="8">
        <v>-647.45668219282</v>
      </c>
      <c r="Z12991" s="15">
        <v>0.04948943035571527</v>
      </c>
    </row>
    <row r="12992" ht="15.75" hidden="1" customHeight="1">
      <c r="A12992" s="16">
        <v>2011.0</v>
      </c>
      <c r="B12992" s="1" t="s">
        <v>1975</v>
      </c>
      <c r="C12992" s="1" t="s">
        <v>190</v>
      </c>
      <c r="D12992" s="1" t="s">
        <v>1929</v>
      </c>
      <c r="E12992" s="8" t="s">
        <v>1904</v>
      </c>
      <c r="F12992" s="14">
        <v>-0.0072679825254404066</v>
      </c>
      <c r="G12992" s="14">
        <v>-0.03974866001821861</v>
      </c>
      <c r="H12992" s="8">
        <v>-1.181940091542736E8</v>
      </c>
      <c r="I12992" s="8">
        <v>-4.572428716455633E7</v>
      </c>
      <c r="J12992" s="8">
        <v>-2.672305338367973E7</v>
      </c>
      <c r="K12992" s="8">
        <v>-2.670793674765102E7</v>
      </c>
      <c r="L12992" s="8">
        <v>-340309.8571376653</v>
      </c>
      <c r="M12992" s="8">
        <v>-350621.6329124466</v>
      </c>
      <c r="N12992" s="8">
        <v>-4308209.956909527</v>
      </c>
      <c r="O12992" s="8">
        <v>232401.66757824458</v>
      </c>
      <c r="P12992" s="8">
        <v>-905.2724664170623</v>
      </c>
      <c r="Q12992" s="8">
        <v>-1.4247766707429081E7</v>
      </c>
      <c r="R12992" s="8">
        <v>-7987.5677313084925</v>
      </c>
      <c r="S12992" s="8">
        <v>-25.56381687725067</v>
      </c>
      <c r="T12992" s="8">
        <v>-5.7972076613419805</v>
      </c>
      <c r="U12992" s="8">
        <v>-11751.885275812423</v>
      </c>
      <c r="V12992" s="8">
        <v>-30.47026896884918</v>
      </c>
      <c r="W12992" s="8">
        <v>366.8834525334143</v>
      </c>
      <c r="X12992" s="8">
        <v>366.8834525334143</v>
      </c>
      <c r="Y12992" s="8">
        <v>-4252.581714021327</v>
      </c>
      <c r="Z12992" s="15">
        <v>0.002673591442092687</v>
      </c>
    </row>
    <row r="12993" ht="15.75" hidden="1" customHeight="1">
      <c r="A12993" s="1">
        <v>2011.0</v>
      </c>
      <c r="B12993" s="1" t="s">
        <v>2784</v>
      </c>
      <c r="C12993" s="1" t="s">
        <v>139</v>
      </c>
      <c r="D12993" s="1" t="s">
        <v>1907</v>
      </c>
      <c r="E12993" s="8" t="s">
        <v>1904</v>
      </c>
      <c r="F12993" s="14">
        <v>-0.00720298418665517</v>
      </c>
      <c r="G12993" s="14">
        <v>-0.08266835730568399</v>
      </c>
      <c r="H12993" s="8">
        <v>-6124054.472334102</v>
      </c>
      <c r="I12993" s="8">
        <v>-2411872.6224390594</v>
      </c>
      <c r="J12993" s="8">
        <v>-1533996.8591829909</v>
      </c>
      <c r="K12993" s="8">
        <v>-1533152.0461909666</v>
      </c>
      <c r="L12993" s="8">
        <v>-17928.22036408225</v>
      </c>
      <c r="M12993" s="8">
        <v>-17928.22036408225</v>
      </c>
      <c r="N12993" s="8">
        <v>-249244.10709372215</v>
      </c>
      <c r="O12993" s="8">
        <v>228588.33138231875</v>
      </c>
      <c r="P12993" s="8">
        <v>-444.4389434991254</v>
      </c>
      <c r="Q12993" s="8">
        <v>-586135.9452444114</v>
      </c>
      <c r="R12993" s="8">
        <v>-1539.7878556244973</v>
      </c>
      <c r="S12993" s="8">
        <v>-22.782029283014293</v>
      </c>
      <c r="T12993" s="8">
        <v>-6.528272211582874</v>
      </c>
      <c r="U12993" s="8">
        <v>-681.2595735726046</v>
      </c>
      <c r="V12993" s="8">
        <v>-27.154574109290856</v>
      </c>
      <c r="W12993" s="8">
        <v>280.73349056684015</v>
      </c>
      <c r="X12993" s="8">
        <v>280.73349056684015</v>
      </c>
      <c r="Y12993" s="8">
        <v>-224.29856993797844</v>
      </c>
      <c r="Z12993" s="15">
        <v>0.19724416555464816</v>
      </c>
    </row>
    <row r="12994" ht="15.75" hidden="1" customHeight="1">
      <c r="A12994" s="1">
        <v>2011.0</v>
      </c>
      <c r="B12994" s="1" t="s">
        <v>1959</v>
      </c>
      <c r="C12994" s="1" t="s">
        <v>139</v>
      </c>
      <c r="D12994" s="1" t="s">
        <v>1929</v>
      </c>
      <c r="E12994" s="8" t="s">
        <v>1904</v>
      </c>
      <c r="F12994" s="14">
        <v>-0.006798607622934096</v>
      </c>
      <c r="G12994" s="14">
        <v>-0.03669660139924077</v>
      </c>
      <c r="H12994" s="8">
        <v>-1.0909774009121838E8</v>
      </c>
      <c r="I12994" s="8">
        <v>-4.268069309851854E7</v>
      </c>
      <c r="J12994" s="8">
        <v>-2.730100102773335E7</v>
      </c>
      <c r="K12994" s="8">
        <v>-2.7285781722737525E7</v>
      </c>
      <c r="L12994" s="8">
        <v>-317273.71932559507</v>
      </c>
      <c r="M12994" s="8">
        <v>-317273.71932559507</v>
      </c>
      <c r="N12994" s="8">
        <v>-4438068.2095994465</v>
      </c>
      <c r="O12994" s="8">
        <v>4314428.253899052</v>
      </c>
      <c r="P12994" s="8">
        <v>-8388.441891894354</v>
      </c>
      <c r="Q12994" s="8">
        <v>-1.1028056025390504E7</v>
      </c>
      <c r="R12994" s="8">
        <v>-29062.306851550973</v>
      </c>
      <c r="S12994" s="8">
        <v>-429.9932119255815</v>
      </c>
      <c r="T12994" s="8">
        <v>-123.21609728927672</v>
      </c>
      <c r="U12994" s="8">
        <v>-12132.360507777781</v>
      </c>
      <c r="V12994" s="8">
        <v>-512.521619328738</v>
      </c>
      <c r="W12994" s="8">
        <v>5298.627870429281</v>
      </c>
      <c r="X12994" s="8">
        <v>5298.627870429281</v>
      </c>
      <c r="Y12994" s="8">
        <v>-3969.238047931433</v>
      </c>
      <c r="Z12994" s="15">
        <v>0.20663099439026186</v>
      </c>
    </row>
    <row r="12995" ht="15.75" hidden="1" customHeight="1">
      <c r="A12995" s="1">
        <v>2011.0</v>
      </c>
      <c r="B12995" s="1" t="s">
        <v>1938</v>
      </c>
      <c r="C12995" s="1" t="s">
        <v>187</v>
      </c>
      <c r="D12995" s="1" t="s">
        <v>615</v>
      </c>
      <c r="E12995" s="8" t="s">
        <v>1904</v>
      </c>
      <c r="F12995" s="14">
        <v>-0.0062825520579695825</v>
      </c>
      <c r="G12995" s="14">
        <v>-0.1726043595881725</v>
      </c>
      <c r="H12995" s="8">
        <v>-3.319539856627253E7</v>
      </c>
      <c r="I12995" s="8">
        <v>-1.4307582402284626E7</v>
      </c>
      <c r="J12995" s="8">
        <v>-9158016.111588912</v>
      </c>
      <c r="K12995" s="8">
        <v>-9153247.442689821</v>
      </c>
      <c r="L12995" s="8">
        <v>-106306.6662785617</v>
      </c>
      <c r="M12995" s="8">
        <v>-106306.6662785617</v>
      </c>
      <c r="N12995" s="8">
        <v>-1488853.9204484322</v>
      </c>
      <c r="O12995" s="8">
        <v>1311736.4258264764</v>
      </c>
      <c r="P12995" s="8">
        <v>-1653.8182188667743</v>
      </c>
      <c r="Q12995" s="8">
        <v>-174898.6413696599</v>
      </c>
      <c r="R12995" s="8">
        <v>-8021.276350061017</v>
      </c>
      <c r="S12995" s="8">
        <v>-149.49729049773958</v>
      </c>
      <c r="T12995" s="8">
        <v>-50.57543693376685</v>
      </c>
      <c r="U12995" s="8">
        <v>-4069.033487096633</v>
      </c>
      <c r="V12995" s="8">
        <v>-178.19023948782913</v>
      </c>
      <c r="W12995" s="8">
        <v>1764.6496987795765</v>
      </c>
      <c r="X12995" s="8">
        <v>1764.6496987795765</v>
      </c>
      <c r="Y12995" s="8">
        <v>-1330.0495350344454</v>
      </c>
      <c r="Z12995" s="15">
        <v>0.1492916384338265</v>
      </c>
    </row>
    <row r="12996" ht="15.75" hidden="1" customHeight="1">
      <c r="A12996" s="16">
        <v>2011.0</v>
      </c>
      <c r="B12996" s="1" t="s">
        <v>1988</v>
      </c>
      <c r="C12996" s="1" t="s">
        <v>184</v>
      </c>
      <c r="D12996" s="1" t="s">
        <v>1970</v>
      </c>
      <c r="E12996" s="8" t="s">
        <v>1904</v>
      </c>
      <c r="F12996" s="14">
        <v>-0.005515446581454269</v>
      </c>
      <c r="G12996" s="14">
        <v>-0.11997945934351752</v>
      </c>
      <c r="H12996" s="8">
        <v>-2.7727254706960064E8</v>
      </c>
      <c r="I12996" s="8">
        <v>-1.2159248554978707E8</v>
      </c>
      <c r="J12996" s="8">
        <v>-7.520367150815634E7</v>
      </c>
      <c r="K12996" s="8">
        <v>-7.516836132939523E7</v>
      </c>
      <c r="L12996" s="8">
        <v>-902857.807960637</v>
      </c>
      <c r="M12996" s="8">
        <v>-902857.807960637</v>
      </c>
      <c r="N12996" s="8">
        <v>-1.2189472036737185E7</v>
      </c>
      <c r="O12996" s="8">
        <v>1.0240753799235433E7</v>
      </c>
      <c r="P12996" s="8">
        <v>-1683.1651867649123</v>
      </c>
      <c r="Q12996" s="8">
        <v>-1487477.92071951</v>
      </c>
      <c r="R12996" s="8">
        <v>-37866.78697319785</v>
      </c>
      <c r="S12996" s="8">
        <v>-717.3334204525313</v>
      </c>
      <c r="T12996" s="8">
        <v>-103.74468286880595</v>
      </c>
      <c r="U12996" s="8">
        <v>-33322.06249486221</v>
      </c>
      <c r="V12996" s="8">
        <v>-855.0109072712116</v>
      </c>
      <c r="W12996" s="8">
        <v>9867.880088024016</v>
      </c>
      <c r="X12996" s="8">
        <v>9867.880088024016</v>
      </c>
      <c r="Y12996" s="8">
        <v>-11304.564629915409</v>
      </c>
      <c r="Z12996" s="15">
        <v>0.08053713075959772</v>
      </c>
    </row>
    <row r="12997" ht="15.75" hidden="1" customHeight="1">
      <c r="A12997" s="1">
        <v>2011.0</v>
      </c>
      <c r="B12997" s="1" t="s">
        <v>2347</v>
      </c>
      <c r="C12997" s="1" t="s">
        <v>184</v>
      </c>
      <c r="D12997" s="1" t="s">
        <v>1913</v>
      </c>
      <c r="E12997" s="8" t="s">
        <v>1904</v>
      </c>
      <c r="F12997" s="14">
        <v>-0.005148253621129502</v>
      </c>
      <c r="G12997" s="14">
        <v>-0.1876053158699712</v>
      </c>
      <c r="H12997" s="8">
        <v>-4.5775699800717294E8</v>
      </c>
      <c r="I12997" s="8">
        <v>-2.007611147055079E8</v>
      </c>
      <c r="J12997" s="8">
        <v>-1.2469923233626315E8</v>
      </c>
      <c r="K12997" s="8">
        <v>-1.2464043220858286E8</v>
      </c>
      <c r="L12997" s="8">
        <v>-1490664.6222774715</v>
      </c>
      <c r="M12997" s="8">
        <v>-1490664.6222774715</v>
      </c>
      <c r="N12997" s="8">
        <v>-2.021979078242951E7</v>
      </c>
      <c r="O12997" s="8">
        <v>1.811259993752026E7</v>
      </c>
      <c r="P12997" s="8">
        <v>-2976.97789189215</v>
      </c>
      <c r="Q12997" s="8">
        <v>-2455740.757543826</v>
      </c>
      <c r="R12997" s="8">
        <v>-66974.16780159704</v>
      </c>
      <c r="S12997" s="8">
        <v>-1268.7321188641158</v>
      </c>
      <c r="T12997" s="8">
        <v>-183.49097862189456</v>
      </c>
      <c r="U12997" s="8">
        <v>-55283.78940427025</v>
      </c>
      <c r="V12997" s="8">
        <v>-1512.2393145293559</v>
      </c>
      <c r="W12997" s="8">
        <v>17453.1062624653</v>
      </c>
      <c r="X12997" s="8">
        <v>17453.1062624653</v>
      </c>
      <c r="Y12997" s="8">
        <v>-18664.724826093818</v>
      </c>
      <c r="Z12997" s="15">
        <v>0.08541653710553145</v>
      </c>
    </row>
    <row r="12998" ht="15.75" hidden="1" customHeight="1">
      <c r="A12998" s="1">
        <v>2011.0</v>
      </c>
      <c r="B12998" s="1" t="s">
        <v>1997</v>
      </c>
      <c r="C12998" s="1" t="s">
        <v>129</v>
      </c>
      <c r="D12998" s="1" t="s">
        <v>1913</v>
      </c>
      <c r="E12998" s="8" t="s">
        <v>1904</v>
      </c>
      <c r="F12998" s="14">
        <v>-0.00464484418625848</v>
      </c>
      <c r="G12998" s="14">
        <v>-0.06244336695743858</v>
      </c>
      <c r="H12998" s="8">
        <v>-1.2614684278159426E8</v>
      </c>
      <c r="I12998" s="8">
        <v>-5.933936106586881E7</v>
      </c>
      <c r="J12998" s="8">
        <v>-1.0949288732929918E8</v>
      </c>
      <c r="K12998" s="8">
        <v>-1.0940989744809678E8</v>
      </c>
      <c r="L12998" s="8">
        <v>-433492.93982429465</v>
      </c>
      <c r="M12998" s="8">
        <v>-433492.93982429465</v>
      </c>
      <c r="N12998" s="8">
        <v>-1.8815029481579464E7</v>
      </c>
      <c r="O12998" s="8">
        <v>1.9876758011136505E8</v>
      </c>
      <c r="P12998" s="8">
        <v>-120.02533726703128</v>
      </c>
      <c r="Q12998" s="8">
        <v>-2.724511433365761E7</v>
      </c>
      <c r="R12998" s="8">
        <v>-1811.698452087353</v>
      </c>
      <c r="S12998" s="8">
        <v>-11455.134025253908</v>
      </c>
      <c r="T12998" s="8">
        <v>-1.594428572668021</v>
      </c>
      <c r="U12998" s="8">
        <v>-51455.68637933779</v>
      </c>
      <c r="V12998" s="8">
        <v>-13653.71284341797</v>
      </c>
      <c r="W12998" s="8">
        <v>169293.49786211873</v>
      </c>
      <c r="X12998" s="8">
        <v>169293.49786211873</v>
      </c>
      <c r="Y12998" s="8">
        <v>-5236.499066991519</v>
      </c>
      <c r="Z12998" s="15">
        <v>5.516013388597374E-5</v>
      </c>
    </row>
    <row r="12999" ht="15.75" hidden="1" customHeight="1">
      <c r="A12999" s="1">
        <v>2011.0</v>
      </c>
      <c r="B12999" s="1" t="s">
        <v>1978</v>
      </c>
      <c r="C12999" s="1" t="s">
        <v>187</v>
      </c>
      <c r="D12999" s="1" t="s">
        <v>1903</v>
      </c>
      <c r="E12999" s="8" t="s">
        <v>1904</v>
      </c>
      <c r="F12999" s="14">
        <v>-0.003932252568485719</v>
      </c>
      <c r="G12999" s="14">
        <v>-0.19814190087651998</v>
      </c>
      <c r="H12999" s="8">
        <v>-6.240036378280827E7</v>
      </c>
      <c r="I12999" s="8">
        <v>-2.6638416497626282E7</v>
      </c>
      <c r="J12999" s="8">
        <v>-1.8009520570847455E7</v>
      </c>
      <c r="K12999" s="8">
        <v>-1.7999370775236048E7</v>
      </c>
      <c r="L12999" s="8">
        <v>-197956.4390238106</v>
      </c>
      <c r="M12999" s="8">
        <v>-197956.4390238106</v>
      </c>
      <c r="N12999" s="8">
        <v>-2941389.613206592</v>
      </c>
      <c r="O12999" s="8">
        <v>3939585.26055679</v>
      </c>
      <c r="P12999" s="8">
        <v>-4966.971832456921</v>
      </c>
      <c r="Q12999" s="8">
        <v>-325220.2861500582</v>
      </c>
      <c r="R12999" s="8">
        <v>-24090.58821374335</v>
      </c>
      <c r="S12999" s="8">
        <v>-448.9905979145095</v>
      </c>
      <c r="T12999" s="8">
        <v>-151.89503162950567</v>
      </c>
      <c r="U12999" s="8">
        <v>-8048.555375495315</v>
      </c>
      <c r="V12999" s="8">
        <v>-535.165165226722</v>
      </c>
      <c r="W12999" s="8">
        <v>5299.836008577569</v>
      </c>
      <c r="X12999" s="8">
        <v>5299.836008577569</v>
      </c>
      <c r="Y12999" s="8">
        <v>-2475.9280516546028</v>
      </c>
      <c r="Z12999" s="15">
        <v>0.21059679781103177</v>
      </c>
    </row>
    <row r="13000" ht="15.75" hidden="1" customHeight="1">
      <c r="A13000" s="16">
        <v>2011.0</v>
      </c>
      <c r="B13000" s="1" t="s">
        <v>1987</v>
      </c>
      <c r="C13000" s="1" t="s">
        <v>260</v>
      </c>
      <c r="D13000" s="1" t="s">
        <v>1910</v>
      </c>
      <c r="E13000" s="8" t="s">
        <v>1904</v>
      </c>
      <c r="F13000" s="14">
        <v>-0.003925998532536877</v>
      </c>
      <c r="G13000" s="14" t="s">
        <v>122</v>
      </c>
      <c r="H13000" s="8">
        <v>-4.8217888208576776E7</v>
      </c>
      <c r="I13000" s="8">
        <v>-2.074394908960663E7</v>
      </c>
      <c r="J13000" s="8">
        <v>-1.393891142080447E7</v>
      </c>
      <c r="K13000" s="8">
        <v>-1.3931536049021417E7</v>
      </c>
      <c r="L13000" s="8">
        <v>-153266.3938677713</v>
      </c>
      <c r="M13000" s="8">
        <v>-153266.3938677713</v>
      </c>
      <c r="N13000" s="8">
        <v>-2275666.266437403</v>
      </c>
      <c r="O13000" s="8">
        <v>3725652.1586129605</v>
      </c>
      <c r="P13000" s="8">
        <v>-355.0410090076656</v>
      </c>
      <c r="Q13000" s="8">
        <v>-741833.2634950712</v>
      </c>
      <c r="R13000" s="8">
        <v>-1609.491834711473</v>
      </c>
      <c r="S13000" s="8">
        <v>-219.98227</v>
      </c>
      <c r="T13000" s="8">
        <v>-36.60756703023611</v>
      </c>
      <c r="U13000" s="8">
        <v>-6575.265250894302</v>
      </c>
      <c r="V13000" s="8">
        <v>-262.20336999999995</v>
      </c>
      <c r="W13000" s="8">
        <v>2956.056441385089</v>
      </c>
      <c r="X13000" s="8">
        <v>2956.056441385089</v>
      </c>
      <c r="Y13000" s="8">
        <v>-1965.0116703154529</v>
      </c>
      <c r="Z13000" s="15">
        <v>0.01737219339721482</v>
      </c>
    </row>
    <row r="13001" ht="15.75" hidden="1" customHeight="1">
      <c r="A13001" s="16">
        <v>2011.0</v>
      </c>
      <c r="B13001" s="1" t="s">
        <v>2846</v>
      </c>
      <c r="C13001" s="1" t="s">
        <v>184</v>
      </c>
      <c r="D13001" s="1" t="s">
        <v>1947</v>
      </c>
      <c r="E13001" s="8" t="s">
        <v>1904</v>
      </c>
      <c r="F13001" s="14">
        <v>-0.0039102047378293345</v>
      </c>
      <c r="G13001" s="14" t="s">
        <v>122</v>
      </c>
      <c r="H13001" s="8">
        <v>-6747555.273311856</v>
      </c>
      <c r="I13001" s="8">
        <v>-2960763.9014320932</v>
      </c>
      <c r="J13001" s="8">
        <v>-1876218.9875107142</v>
      </c>
      <c r="K13001" s="8">
        <v>-1875316.8040447072</v>
      </c>
      <c r="L13001" s="8">
        <v>-21980.915243026564</v>
      </c>
      <c r="M13001" s="8">
        <v>-21980.915243026564</v>
      </c>
      <c r="N13001" s="8">
        <v>-304768.719646398</v>
      </c>
      <c r="O13001" s="8">
        <v>351522.1446593181</v>
      </c>
      <c r="P13001" s="8">
        <v>-57.77600437105298</v>
      </c>
      <c r="Q13001" s="8">
        <v>-36200.317541267315</v>
      </c>
      <c r="R13001" s="8">
        <v>-1299.8080443228534</v>
      </c>
      <c r="S13001" s="8">
        <v>-24.623048980252236</v>
      </c>
      <c r="T13001" s="8">
        <v>-3.5611200243644374</v>
      </c>
      <c r="U13001" s="8">
        <v>-833.9397695524235</v>
      </c>
      <c r="V13001" s="8">
        <v>-29.348939904553212</v>
      </c>
      <c r="W13001" s="8">
        <v>338.72295338670875</v>
      </c>
      <c r="X13001" s="8">
        <v>338.72295338670875</v>
      </c>
      <c r="Y13001" s="8">
        <v>-275.2462895557599</v>
      </c>
      <c r="Z13001" s="15">
        <v>0.10734423283451557</v>
      </c>
    </row>
    <row r="13002" ht="15.75" hidden="1" customHeight="1">
      <c r="A13002" s="16">
        <v>2011.0</v>
      </c>
      <c r="B13002" s="1" t="s">
        <v>1969</v>
      </c>
      <c r="C13002" s="1" t="s">
        <v>187</v>
      </c>
      <c r="D13002" s="1" t="s">
        <v>1970</v>
      </c>
      <c r="E13002" s="8" t="s">
        <v>1904</v>
      </c>
      <c r="F13002" s="14">
        <v>-0.0036569843145359466</v>
      </c>
      <c r="G13002" s="14">
        <v>-0.06451070248503536</v>
      </c>
      <c r="H13002" s="8">
        <v>-1.0236005860053237E8</v>
      </c>
      <c r="I13002" s="8">
        <v>-4.361225105548212E7</v>
      </c>
      <c r="J13002" s="8">
        <v>-2.9804575229193803E7</v>
      </c>
      <c r="K13002" s="8">
        <v>-2.9787534398709115E7</v>
      </c>
      <c r="L13002" s="8">
        <v>-324103.2338210382</v>
      </c>
      <c r="M13002" s="8">
        <v>-324103.2338210382</v>
      </c>
      <c r="N13002" s="8">
        <v>-4872070.067129627</v>
      </c>
      <c r="O13002" s="8">
        <v>6948838.455142526</v>
      </c>
      <c r="P13002" s="8">
        <v>-8760.994519029235</v>
      </c>
      <c r="Q13002" s="8">
        <v>-532311.068788085</v>
      </c>
      <c r="R13002" s="8">
        <v>-42492.19009490452</v>
      </c>
      <c r="S13002" s="8">
        <v>-791.9521793379917</v>
      </c>
      <c r="T13002" s="8">
        <v>-267.9200898378384</v>
      </c>
      <c r="U13002" s="8">
        <v>-13334.557364775459</v>
      </c>
      <c r="V13002" s="8">
        <v>-943.9512116193081</v>
      </c>
      <c r="W13002" s="8">
        <v>9348.117080006527</v>
      </c>
      <c r="X13002" s="8">
        <v>9348.117080006527</v>
      </c>
      <c r="Y13002" s="8">
        <v>-4053.437430534808</v>
      </c>
      <c r="Z13002" s="15">
        <v>0.22123706031535617</v>
      </c>
    </row>
    <row r="13003" ht="15.75" hidden="1" customHeight="1">
      <c r="A13003" s="1">
        <v>2011.0</v>
      </c>
      <c r="B13003" s="1" t="s">
        <v>1994</v>
      </c>
      <c r="C13003" s="1" t="s">
        <v>112</v>
      </c>
      <c r="D13003" s="1" t="s">
        <v>1947</v>
      </c>
      <c r="E13003" s="8" t="s">
        <v>1904</v>
      </c>
      <c r="F13003" s="14">
        <v>-0.0035185529789197533</v>
      </c>
      <c r="G13003" s="14">
        <v>-0.02465044718564833</v>
      </c>
      <c r="H13003" s="8">
        <v>-3930530.29293997</v>
      </c>
      <c r="I13003" s="8">
        <v>-1680986.2630755403</v>
      </c>
      <c r="J13003" s="8">
        <v>-1052215.167651059</v>
      </c>
      <c r="K13003" s="8">
        <v>-1051708.3655445112</v>
      </c>
      <c r="L13003" s="8">
        <v>-12475.817826118322</v>
      </c>
      <c r="M13003" s="8">
        <v>-12475.817826118322</v>
      </c>
      <c r="N13003" s="8">
        <v>-170733.17559291836</v>
      </c>
      <c r="O13003" s="8">
        <v>141692.17316352855</v>
      </c>
      <c r="P13003" s="8">
        <v>-343.53187540758984</v>
      </c>
      <c r="Q13003" s="8">
        <v>-89321.31351535645</v>
      </c>
      <c r="R13003" s="8">
        <v>-1605.7236997155537</v>
      </c>
      <c r="S13003" s="8">
        <v>-11.688368400065931</v>
      </c>
      <c r="T13003" s="8">
        <v>-2.9099979713792266</v>
      </c>
      <c r="U13003" s="8">
        <v>-470.3136042156254</v>
      </c>
      <c r="V13003" s="8">
        <v>-13.931711788858237</v>
      </c>
      <c r="W13003" s="8">
        <v>149.12159180524412</v>
      </c>
      <c r="X13003" s="8">
        <v>149.12159180524412</v>
      </c>
      <c r="Y13003" s="8">
        <v>-156.6889979862365</v>
      </c>
      <c r="Z13003" s="15">
        <v>0.102625265598987</v>
      </c>
    </row>
    <row r="13004" ht="15.75" hidden="1" customHeight="1">
      <c r="A13004" s="16">
        <v>2011.0</v>
      </c>
      <c r="B13004" s="1" t="s">
        <v>2680</v>
      </c>
      <c r="C13004" s="1" t="s">
        <v>187</v>
      </c>
      <c r="D13004" s="1" t="s">
        <v>1913</v>
      </c>
      <c r="E13004" s="8" t="s">
        <v>1904</v>
      </c>
      <c r="F13004" s="14">
        <v>-0.0034729614094049493</v>
      </c>
      <c r="G13004" s="14">
        <v>-0.09642253026039022</v>
      </c>
      <c r="H13004" s="8">
        <v>-2.300853796060703E8</v>
      </c>
      <c r="I13004" s="8">
        <v>-9.681615689138333E7</v>
      </c>
      <c r="J13004" s="8">
        <v>-6.6818052588752985E7</v>
      </c>
      <c r="K13004" s="8">
        <v>-6.677935598139293E7</v>
      </c>
      <c r="L13004" s="8">
        <v>-719507.4084965333</v>
      </c>
      <c r="M13004" s="8">
        <v>-719507.4084965333</v>
      </c>
      <c r="N13004" s="8">
        <v>-1.093119174553043E7</v>
      </c>
      <c r="O13004" s="8">
        <v>1.6447271162682848E7</v>
      </c>
      <c r="P13004" s="8">
        <v>-20736.480411717454</v>
      </c>
      <c r="Q13004" s="8">
        <v>-3628154.260149829</v>
      </c>
      <c r="R13004" s="8">
        <v>-100575.1647989385</v>
      </c>
      <c r="S13004" s="8">
        <v>-1874.4790694925457</v>
      </c>
      <c r="T13004" s="8">
        <v>-634.1425831006593</v>
      </c>
      <c r="U13004" s="8">
        <v>-29924.194618050573</v>
      </c>
      <c r="V13004" s="8">
        <v>-2234.2470100677187</v>
      </c>
      <c r="W13004" s="8">
        <v>22126.146329044383</v>
      </c>
      <c r="X13004" s="8">
        <v>22126.146329044383</v>
      </c>
      <c r="Y13004" s="8">
        <v>-8998.068717197973</v>
      </c>
      <c r="Z13004" s="15">
        <v>0.22897092689922263</v>
      </c>
    </row>
    <row r="13005" ht="15.75" hidden="1" customHeight="1">
      <c r="A13005" s="16">
        <v>2011.0</v>
      </c>
      <c r="B13005" s="1" t="s">
        <v>1990</v>
      </c>
      <c r="C13005" s="1" t="s">
        <v>184</v>
      </c>
      <c r="D13005" s="1" t="s">
        <v>1954</v>
      </c>
      <c r="E13005" s="8" t="s">
        <v>1904</v>
      </c>
      <c r="F13005" s="14">
        <v>-0.0034310373438887136</v>
      </c>
      <c r="G13005" s="14">
        <v>-0.01651494172219488</v>
      </c>
      <c r="H13005" s="8">
        <v>-1.249905363343557E7</v>
      </c>
      <c r="I13005" s="8">
        <v>-5486027.064828953</v>
      </c>
      <c r="J13005" s="8">
        <v>-3516454.3313728957</v>
      </c>
      <c r="K13005" s="8">
        <v>-3514745.015774656</v>
      </c>
      <c r="L13005" s="8">
        <v>-40725.46725397229</v>
      </c>
      <c r="M13005" s="8">
        <v>-40725.46725397229</v>
      </c>
      <c r="N13005" s="8">
        <v>-571776.7206105674</v>
      </c>
      <c r="O13005" s="8">
        <v>742091.4410233396</v>
      </c>
      <c r="P13005" s="8">
        <v>-121.9697791211372</v>
      </c>
      <c r="Q13005" s="8">
        <v>-67058.48664641165</v>
      </c>
      <c r="R13005" s="8">
        <v>-2743.999031981629</v>
      </c>
      <c r="S13005" s="8">
        <v>-51.981231275920656</v>
      </c>
      <c r="T13005" s="8">
        <v>-7.51780998917965</v>
      </c>
      <c r="U13005" s="8">
        <v>-1565.2476815748605</v>
      </c>
      <c r="V13005" s="8">
        <v>-61.957966054699746</v>
      </c>
      <c r="W13005" s="8">
        <v>715.0713216945009</v>
      </c>
      <c r="X13005" s="8">
        <v>715.0713216945009</v>
      </c>
      <c r="Y13005" s="8">
        <v>-509.98986086772925</v>
      </c>
      <c r="Z13005" s="15">
        <v>0.11918627936861384</v>
      </c>
    </row>
    <row r="13006" ht="15.75" hidden="1" customHeight="1">
      <c r="A13006" s="1">
        <v>2011.0</v>
      </c>
      <c r="B13006" s="1" t="s">
        <v>1943</v>
      </c>
      <c r="C13006" s="1" t="s">
        <v>112</v>
      </c>
      <c r="D13006" s="1" t="s">
        <v>1907</v>
      </c>
      <c r="E13006" s="8" t="s">
        <v>1904</v>
      </c>
      <c r="F13006" s="14">
        <v>-0.002579940768701682</v>
      </c>
      <c r="G13006" s="14">
        <v>-0.0248378731585324</v>
      </c>
      <c r="H13006" s="8">
        <v>-703765.0605069901</v>
      </c>
      <c r="I13006" s="8">
        <v>-305717.50379797193</v>
      </c>
      <c r="J13006" s="8">
        <v>-196034.05920842141</v>
      </c>
      <c r="K13006" s="8">
        <v>-195937.0652644718</v>
      </c>
      <c r="L13006" s="8">
        <v>-2268.2704294886175</v>
      </c>
      <c r="M13006" s="8">
        <v>-2268.2704294886175</v>
      </c>
      <c r="N13006" s="8">
        <v>-31876.230915272114</v>
      </c>
      <c r="O13006" s="8">
        <v>34600.053832120684</v>
      </c>
      <c r="P13006" s="8">
        <v>-83.88763554662938</v>
      </c>
      <c r="Q13006" s="8">
        <v>-3736.979785936099</v>
      </c>
      <c r="R13006" s="8">
        <v>-392.10441345655613</v>
      </c>
      <c r="S13006" s="8">
        <v>-2.8542026480544975</v>
      </c>
      <c r="T13006" s="8">
        <v>-0.7105973760800484</v>
      </c>
      <c r="U13006" s="8">
        <v>-88.08375422808521</v>
      </c>
      <c r="V13006" s="8">
        <v>-3.402008502698027</v>
      </c>
      <c r="W13006" s="8">
        <v>36.41425626268152</v>
      </c>
      <c r="X13006" s="8">
        <v>36.41425626268152</v>
      </c>
      <c r="Y13006" s="8">
        <v>-28.520408827315205</v>
      </c>
      <c r="Z13006" s="15">
        <v>0.1319796418131796</v>
      </c>
    </row>
    <row r="13007" ht="15.75" hidden="1" customHeight="1">
      <c r="A13007" s="16">
        <v>2011.0</v>
      </c>
      <c r="B13007" s="1" t="s">
        <v>1977</v>
      </c>
      <c r="C13007" s="1" t="s">
        <v>184</v>
      </c>
      <c r="D13007" s="1" t="s">
        <v>1947</v>
      </c>
      <c r="E13007" s="8" t="s">
        <v>1904</v>
      </c>
      <c r="F13007" s="14">
        <v>-0.0025646763268912082</v>
      </c>
      <c r="G13007" s="14">
        <v>-0.01244804031994748</v>
      </c>
      <c r="H13007" s="8">
        <v>-2.9949053191872317E7</v>
      </c>
      <c r="I13007" s="8">
        <v>-1.3155402504657393E7</v>
      </c>
      <c r="J13007" s="8">
        <v>-8696469.881201373</v>
      </c>
      <c r="K13007" s="8">
        <v>-8692122.346830124</v>
      </c>
      <c r="L13007" s="8">
        <v>-97638.02904530507</v>
      </c>
      <c r="M13007" s="8">
        <v>-97638.02904530507</v>
      </c>
      <c r="N13007" s="8">
        <v>-1417782.7250565698</v>
      </c>
      <c r="O13007" s="8">
        <v>2378790.909122103</v>
      </c>
      <c r="P13007" s="8">
        <v>-390.97688737777366</v>
      </c>
      <c r="Q13007" s="8">
        <v>-160690.1193461122</v>
      </c>
      <c r="R13007" s="8">
        <v>-8795.950998864108</v>
      </c>
      <c r="S13007" s="8">
        <v>-166.6270132877662</v>
      </c>
      <c r="T13007" s="8">
        <v>-24.098510062462015</v>
      </c>
      <c r="U13007" s="8">
        <v>-3885.7214038548614</v>
      </c>
      <c r="V13007" s="8">
        <v>-198.6076624133712</v>
      </c>
      <c r="W13007" s="8">
        <v>2292.177305097509</v>
      </c>
      <c r="X13007" s="8">
        <v>2292.177305097509</v>
      </c>
      <c r="Y13007" s="8">
        <v>-1222.837946563783</v>
      </c>
      <c r="Z13007" s="15">
        <v>0.14888268475232852</v>
      </c>
    </row>
    <row r="13008" ht="15.75" hidden="1" customHeight="1">
      <c r="A13008" s="1">
        <v>2011.0</v>
      </c>
      <c r="B13008" s="1" t="s">
        <v>1949</v>
      </c>
      <c r="C13008" s="1" t="s">
        <v>124</v>
      </c>
      <c r="D13008" s="1" t="s">
        <v>1910</v>
      </c>
      <c r="E13008" s="8" t="s">
        <v>1904</v>
      </c>
      <c r="F13008" s="14">
        <v>-0.0015619154758296342</v>
      </c>
      <c r="G13008" s="14">
        <v>-0.04960164294360635</v>
      </c>
      <c r="H13008" s="8">
        <v>-6.967418156228182E7</v>
      </c>
      <c r="I13008" s="8">
        <v>-2.2665928631666783E7</v>
      </c>
      <c r="J13008" s="8">
        <v>-1.4797658839843288E7</v>
      </c>
      <c r="K13008" s="8">
        <v>-1.4790088753853798E7</v>
      </c>
      <c r="L13008" s="8">
        <v>-168305.87950592124</v>
      </c>
      <c r="M13008" s="8">
        <v>-168305.87950592124</v>
      </c>
      <c r="N13008" s="8">
        <v>-2409884.938080971</v>
      </c>
      <c r="O13008" s="8">
        <v>4015573.322168594</v>
      </c>
      <c r="P13008" s="8">
        <v>-1811.5449924261236</v>
      </c>
      <c r="Q13008" s="8">
        <v>-1.866363047852254E7</v>
      </c>
      <c r="R13008" s="8">
        <v>-22031.285719019714</v>
      </c>
      <c r="S13008" s="8">
        <v>-246.1749265414966</v>
      </c>
      <c r="T13008" s="8">
        <v>-26.772493083951787</v>
      </c>
      <c r="U13008" s="8">
        <v>-6630.603871929126</v>
      </c>
      <c r="V13008" s="8">
        <v>-293.4231715523385</v>
      </c>
      <c r="W13008" s="8">
        <v>3599.443820175342</v>
      </c>
      <c r="X13008" s="8">
        <v>3599.443820175342</v>
      </c>
      <c r="Y13008" s="8">
        <v>-2110.5659369715763</v>
      </c>
      <c r="Z13008" s="15">
        <v>0.10042151096974639</v>
      </c>
    </row>
    <row r="13009" ht="15.75" hidden="1" customHeight="1">
      <c r="A13009" s="16">
        <v>2011.0</v>
      </c>
      <c r="B13009" s="1" t="s">
        <v>1998</v>
      </c>
      <c r="C13009" s="1" t="s">
        <v>121</v>
      </c>
      <c r="D13009" s="1" t="s">
        <v>1999</v>
      </c>
      <c r="E13009" s="8" t="s">
        <v>2000</v>
      </c>
      <c r="F13009" s="14">
        <v>-0.04753306547849498</v>
      </c>
      <c r="G13009" s="14">
        <v>-0.5822271414832988</v>
      </c>
      <c r="H13009" s="8">
        <v>-4.6140112290699884E7</v>
      </c>
      <c r="I13009" s="8">
        <v>-2.0054743824349407E7</v>
      </c>
      <c r="J13009" s="8">
        <v>-1.201092203654331E7</v>
      </c>
      <c r="K13009" s="8">
        <v>-1.2003749438769763E7</v>
      </c>
      <c r="L13009" s="8">
        <v>-149348.97414600398</v>
      </c>
      <c r="M13009" s="8">
        <v>-149348.97414600398</v>
      </c>
      <c r="N13009" s="8">
        <v>-1940815.2555553312</v>
      </c>
      <c r="O13009" s="8">
        <v>425291.54360858386</v>
      </c>
      <c r="P13009" s="8">
        <v>-1044.006884005468</v>
      </c>
      <c r="Q13009" s="8">
        <v>-245506.91931805763</v>
      </c>
      <c r="R13009" s="8">
        <v>-4213.821201604819</v>
      </c>
      <c r="S13009" s="8">
        <v>-68.15035024586972</v>
      </c>
      <c r="T13009" s="8">
        <v>-32.36997309702976</v>
      </c>
      <c r="U13009" s="8">
        <v>-5295.638458378027</v>
      </c>
      <c r="V13009" s="8">
        <v>-81.230416892904</v>
      </c>
      <c r="W13009" s="8">
        <v>816.9489955371699</v>
      </c>
      <c r="X13009" s="8">
        <v>816.9489955371699</v>
      </c>
      <c r="Y13009" s="8">
        <v>-1867.0921874211203</v>
      </c>
      <c r="Z13009" s="15">
        <v>0.06191778105347709</v>
      </c>
    </row>
    <row r="13010" ht="15.75" hidden="1" customHeight="1">
      <c r="A13010" s="16">
        <v>2011.0</v>
      </c>
      <c r="B13010" s="1" t="s">
        <v>2822</v>
      </c>
      <c r="C13010" s="1" t="s">
        <v>179</v>
      </c>
      <c r="D13010" s="1" t="s">
        <v>1999</v>
      </c>
      <c r="E13010" s="8" t="s">
        <v>2000</v>
      </c>
      <c r="F13010" s="14">
        <v>-0.025178157589901527</v>
      </c>
      <c r="G13010" s="14">
        <v>-0.5848231092690203</v>
      </c>
      <c r="H13010" s="8">
        <v>-1.0560135102517718E8</v>
      </c>
      <c r="I13010" s="8">
        <v>-4.619666918521119E7</v>
      </c>
      <c r="J13010" s="8">
        <v>-2.6997682286628958E7</v>
      </c>
      <c r="K13010" s="8">
        <v>-2.6984856850353844E7</v>
      </c>
      <c r="L13010" s="8">
        <v>-343356.52072770125</v>
      </c>
      <c r="M13010" s="8">
        <v>-343356.52072770125</v>
      </c>
      <c r="N13010" s="8">
        <v>-4352759.946033653</v>
      </c>
      <c r="O13010" s="8">
        <v>201322.0101164087</v>
      </c>
      <c r="P13010" s="8">
        <v>-343.60993265705594</v>
      </c>
      <c r="Q13010" s="8">
        <v>-565823.0597564072</v>
      </c>
      <c r="R13010" s="8">
        <v>-2269.68394181768</v>
      </c>
      <c r="S13010" s="8">
        <v>-26.357436999088584</v>
      </c>
      <c r="T13010" s="8">
        <v>-12.213256083538301</v>
      </c>
      <c r="U13010" s="8">
        <v>-11872.04099134655</v>
      </c>
      <c r="V13010" s="8">
        <v>-31.41620825043634</v>
      </c>
      <c r="W13010" s="8">
        <v>341.90897681262305</v>
      </c>
      <c r="X13010" s="8">
        <v>341.90897681262305</v>
      </c>
      <c r="Y13010" s="8">
        <v>-4297.162040578365</v>
      </c>
      <c r="Z13010" s="15">
        <v>0.011037781267759728</v>
      </c>
    </row>
    <row r="13011" ht="15.75" hidden="1" customHeight="1">
      <c r="A13011" s="1">
        <v>2011.0</v>
      </c>
      <c r="B13011" s="1" t="s">
        <v>2573</v>
      </c>
      <c r="C13011" s="1" t="s">
        <v>382</v>
      </c>
      <c r="D13011" s="1" t="s">
        <v>2004</v>
      </c>
      <c r="E13011" s="8" t="s">
        <v>2000</v>
      </c>
      <c r="F13011" s="14">
        <v>-0.011391572407146854</v>
      </c>
      <c r="G13011" s="14">
        <v>-0.18279421677648022</v>
      </c>
      <c r="H13011" s="8">
        <v>-8.839695026568903E7</v>
      </c>
      <c r="I13011" s="8">
        <v>-3.8590484071086094E7</v>
      </c>
      <c r="J13011" s="8">
        <v>-2.325444199735273E7</v>
      </c>
      <c r="K13011" s="8">
        <v>-2.3243014326753054E7</v>
      </c>
      <c r="L13011" s="8">
        <v>-286690.18592376675</v>
      </c>
      <c r="M13011" s="8">
        <v>-286690.18592376675</v>
      </c>
      <c r="N13011" s="8">
        <v>-3760143.014190807</v>
      </c>
      <c r="O13011" s="8">
        <v>1547840.3773212535</v>
      </c>
      <c r="P13011" s="8">
        <v>-2395.975024721697</v>
      </c>
      <c r="Q13011" s="8">
        <v>-498555.0196119341</v>
      </c>
      <c r="R13011" s="8">
        <v>-11486.845691355542</v>
      </c>
      <c r="S13011" s="8">
        <v>-128.05126982030066</v>
      </c>
      <c r="T13011" s="8">
        <v>-32.39792792473044</v>
      </c>
      <c r="U13011" s="8">
        <v>-10305.279445657758</v>
      </c>
      <c r="V13011" s="8">
        <v>-152.6280935261834</v>
      </c>
      <c r="W13011" s="8">
        <v>1661.5250654098716</v>
      </c>
      <c r="X13011" s="8">
        <v>1661.5250654098716</v>
      </c>
      <c r="Y13011" s="8">
        <v>-3593.7148459208433</v>
      </c>
      <c r="Z13011" s="15">
        <v>0.05489857731226976</v>
      </c>
    </row>
    <row r="13012" ht="15.75" hidden="1" customHeight="1">
      <c r="A13012" s="1">
        <v>2011.0</v>
      </c>
      <c r="B13012" s="1" t="s">
        <v>2006</v>
      </c>
      <c r="C13012" s="1" t="s">
        <v>187</v>
      </c>
      <c r="D13012" s="1" t="s">
        <v>2007</v>
      </c>
      <c r="E13012" s="8" t="s">
        <v>2000</v>
      </c>
      <c r="F13012" s="14">
        <v>-0.0012551913506715542</v>
      </c>
      <c r="G13012" s="14">
        <v>-0.09404165426004062</v>
      </c>
      <c r="H13012" s="8">
        <v>-1.0318707871297643E7</v>
      </c>
      <c r="I13012" s="8">
        <v>-4544214.166517562</v>
      </c>
      <c r="J13012" s="8">
        <v>-2867265.3486286644</v>
      </c>
      <c r="K13012" s="8">
        <v>-2865878.329753068</v>
      </c>
      <c r="L13012" s="8">
        <v>-33731.856837014326</v>
      </c>
      <c r="M13012" s="8">
        <v>-33731.856837014326</v>
      </c>
      <c r="N13012" s="8">
        <v>-465576.15120658855</v>
      </c>
      <c r="O13012" s="8">
        <v>551032.4534393395</v>
      </c>
      <c r="P13012" s="8">
        <v>-201.97389628661142</v>
      </c>
      <c r="Q13012" s="8">
        <v>-55565.73274144236</v>
      </c>
      <c r="R13012" s="8">
        <v>-2774.361403270853</v>
      </c>
      <c r="S13012" s="8">
        <v>-33.68162326726838</v>
      </c>
      <c r="T13012" s="8">
        <v>-3.091348849013051</v>
      </c>
      <c r="U13012" s="8">
        <v>-1278.7105531310006</v>
      </c>
      <c r="V13012" s="8">
        <v>-40.14612235680711</v>
      </c>
      <c r="W13012" s="8">
        <v>489.10809027057087</v>
      </c>
      <c r="X13012" s="8">
        <v>489.10809027057087</v>
      </c>
      <c r="Y13012" s="8">
        <v>-423.1334490058724</v>
      </c>
      <c r="Z13012" s="15">
        <v>0.09413132370624916</v>
      </c>
    </row>
    <row r="13013" ht="15.75" hidden="1" customHeight="1">
      <c r="A13013" s="1">
        <v>2011.0</v>
      </c>
      <c r="B13013" s="1" t="s">
        <v>2355</v>
      </c>
      <c r="C13013" s="1" t="s">
        <v>187</v>
      </c>
      <c r="D13013" s="1" t="s">
        <v>1999</v>
      </c>
      <c r="E13013" s="8" t="s">
        <v>2000</v>
      </c>
      <c r="F13013" s="14">
        <v>-5.090423609742692E-4</v>
      </c>
      <c r="G13013" s="14">
        <v>-0.010036049550906615</v>
      </c>
      <c r="H13013" s="8">
        <v>-1563942.1636302834</v>
      </c>
      <c r="I13013" s="8">
        <v>-694443.6831377399</v>
      </c>
      <c r="J13013" s="8">
        <v>-487957.8472274854</v>
      </c>
      <c r="K13013" s="8">
        <v>-487695.9211852963</v>
      </c>
      <c r="L13013" s="8">
        <v>-5149.669799332934</v>
      </c>
      <c r="M13013" s="8">
        <v>-5149.669799332934</v>
      </c>
      <c r="N13013" s="8">
        <v>-79948.11881312674</v>
      </c>
      <c r="O13013" s="8">
        <v>205934.24028156672</v>
      </c>
      <c r="P13013" s="8">
        <v>-75.4825611974052</v>
      </c>
      <c r="Q13013" s="8">
        <v>-8469.76113276836</v>
      </c>
      <c r="R13013" s="8">
        <v>-1036.846385876218</v>
      </c>
      <c r="S13013" s="8">
        <v>-12.58764244410956</v>
      </c>
      <c r="T13013" s="8">
        <v>-1.1553123099978726</v>
      </c>
      <c r="U13013" s="8">
        <v>-221.4485857999487</v>
      </c>
      <c r="V13013" s="8">
        <v>-15.003583103313568</v>
      </c>
      <c r="W13013" s="8">
        <v>182.7915984925309</v>
      </c>
      <c r="X13013" s="8">
        <v>182.7915984925309</v>
      </c>
      <c r="Y13013" s="8">
        <v>-64.79194302082153</v>
      </c>
      <c r="Z13013" s="15">
        <v>0.18443763242978206</v>
      </c>
    </row>
    <row r="13014" ht="15.75" hidden="1" customHeight="1">
      <c r="A13014" s="16">
        <v>2011.0</v>
      </c>
      <c r="B13014" s="1" t="s">
        <v>2847</v>
      </c>
      <c r="C13014" s="1" t="s">
        <v>187</v>
      </c>
      <c r="D13014" s="1" t="s">
        <v>2848</v>
      </c>
      <c r="E13014" s="8" t="s">
        <v>2358</v>
      </c>
      <c r="F13014" s="14">
        <v>0.5019759946300176</v>
      </c>
      <c r="G13014" s="14">
        <v>15.621878926906259</v>
      </c>
      <c r="H13014" s="8">
        <v>4.859450060883341E8</v>
      </c>
      <c r="I13014" s="8">
        <v>4.305448068111211E8</v>
      </c>
      <c r="J13014" s="8">
        <v>-8.812937631114633E7</v>
      </c>
      <c r="K13014" s="8">
        <v>-8.793900177005908E7</v>
      </c>
      <c r="L13014" s="8">
        <v>3343783.055650167</v>
      </c>
      <c r="M13014" s="8">
        <v>3343783.055650167</v>
      </c>
      <c r="N13014" s="8">
        <v>-1.950139993124554E7</v>
      </c>
      <c r="O13014" s="8">
        <v>5.99076597431731E8</v>
      </c>
      <c r="P13014" s="8">
        <v>-3.4213721269193925E7</v>
      </c>
      <c r="Q13014" s="8">
        <v>5400242.318526727</v>
      </c>
      <c r="R13014" s="8">
        <v>-3.2687892324301445E8</v>
      </c>
      <c r="S13014" s="8">
        <v>-43789.19434203126</v>
      </c>
      <c r="T13014" s="8">
        <v>-10484.740530011111</v>
      </c>
      <c r="U13014" s="8">
        <v>-109921.19020291467</v>
      </c>
      <c r="V13014" s="8">
        <v>-52193.635087343755</v>
      </c>
      <c r="W13014" s="8">
        <v>539806.3673926262</v>
      </c>
      <c r="X13014" s="8">
        <v>539806.3673926262</v>
      </c>
      <c r="Y13014" s="8">
        <v>34991.965691678415</v>
      </c>
      <c r="Z13014" s="15">
        <v>0.24979599629139826</v>
      </c>
    </row>
    <row r="13015" ht="15.75" hidden="1" customHeight="1">
      <c r="A13015" s="16">
        <v>2011.0</v>
      </c>
      <c r="B13015" s="1" t="s">
        <v>2017</v>
      </c>
      <c r="C13015" s="1" t="s">
        <v>267</v>
      </c>
      <c r="D13015" s="1" t="s">
        <v>2011</v>
      </c>
      <c r="E13015" s="8" t="s">
        <v>2012</v>
      </c>
      <c r="F13015" s="14">
        <v>-0.07047806856465058</v>
      </c>
      <c r="G13015" s="14">
        <v>-0.2237086905496046</v>
      </c>
      <c r="H13015" s="8">
        <v>-1.0722427081203422E8</v>
      </c>
      <c r="I13015" s="8">
        <v>-4.693715764956887E7</v>
      </c>
      <c r="J13015" s="8">
        <v>-2.7334988192205954E7</v>
      </c>
      <c r="K13015" s="8">
        <v>-2.732280045759375E7</v>
      </c>
      <c r="L13015" s="8">
        <v>-348690.6634476713</v>
      </c>
      <c r="M13015" s="8">
        <v>-348690.6634476713</v>
      </c>
      <c r="N13015" s="8">
        <v>-4405762.607438754</v>
      </c>
      <c r="O13015" s="8">
        <v>65836.76912720731</v>
      </c>
      <c r="P13015" s="8">
        <v>-100.07537986288717</v>
      </c>
      <c r="Q13015" s="8">
        <v>-575267.2258006705</v>
      </c>
      <c r="R13015" s="8">
        <v>-461.7505167093971</v>
      </c>
      <c r="S13015" s="8">
        <v>-8.599585356539942</v>
      </c>
      <c r="T13015" s="8">
        <v>-3.498494063065891</v>
      </c>
      <c r="U13015" s="8">
        <v>-12013.39819261577</v>
      </c>
      <c r="V13015" s="8">
        <v>-10.250099978909319</v>
      </c>
      <c r="W13015" s="8">
        <v>106.16341416065566</v>
      </c>
      <c r="X13015" s="8">
        <v>106.16341416065566</v>
      </c>
      <c r="Y13015" s="8">
        <v>-4364.876217768966</v>
      </c>
      <c r="Z13015" s="15">
        <v>0.0034941136225327676</v>
      </c>
    </row>
    <row r="13016" ht="15.75" hidden="1" customHeight="1">
      <c r="A13016" s="1">
        <v>2011.0</v>
      </c>
      <c r="B13016" s="1" t="s">
        <v>2823</v>
      </c>
      <c r="C13016" s="1" t="s">
        <v>184</v>
      </c>
      <c r="D13016" s="1" t="s">
        <v>2011</v>
      </c>
      <c r="E13016" s="8" t="s">
        <v>2012</v>
      </c>
      <c r="F13016" s="14">
        <v>0.18237892794053412</v>
      </c>
      <c r="G13016" s="14" t="s">
        <v>122</v>
      </c>
      <c r="H13016" s="8">
        <v>1.9141235002942184E8</v>
      </c>
      <c r="I13016" s="8">
        <v>8.685473039817253E7</v>
      </c>
      <c r="J13016" s="8">
        <v>-3.37696286469136E8</v>
      </c>
      <c r="K13016" s="8">
        <v>-3.3719419498821276E8</v>
      </c>
      <c r="L13016" s="8">
        <v>781557.679228159</v>
      </c>
      <c r="M13016" s="8">
        <v>781557.679228159</v>
      </c>
      <c r="N13016" s="8">
        <v>-6.048101020575354E7</v>
      </c>
      <c r="O13016" s="8">
        <v>8.372095811425816E8</v>
      </c>
      <c r="P13016" s="8">
        <v>-162453.06335266546</v>
      </c>
      <c r="Q13016" s="8">
        <v>1230975.177318016</v>
      </c>
      <c r="R13016" s="8">
        <v>-873045.1369116969</v>
      </c>
      <c r="S13016" s="8">
        <v>-45509.22307</v>
      </c>
      <c r="T13016" s="8">
        <v>-5226.697459455</v>
      </c>
      <c r="U13016" s="8">
        <v>-235967.73513090092</v>
      </c>
      <c r="V13016" s="8">
        <v>-54243.78816999999</v>
      </c>
      <c r="W13016" s="8">
        <v>650535.4994735437</v>
      </c>
      <c r="X13016" s="8">
        <v>650535.4994735437</v>
      </c>
      <c r="Y13016" s="8">
        <v>814.2611438011977</v>
      </c>
      <c r="Z13016" s="15">
        <v>0.04119232627104275</v>
      </c>
    </row>
    <row r="13017" ht="15.75" hidden="1" customHeight="1">
      <c r="A13017" s="1">
        <v>2011.0</v>
      </c>
      <c r="B13017" s="1" t="s">
        <v>2018</v>
      </c>
      <c r="C13017" s="1" t="s">
        <v>224</v>
      </c>
      <c r="D13017" s="1" t="s">
        <v>2011</v>
      </c>
      <c r="E13017" s="8" t="s">
        <v>2012</v>
      </c>
      <c r="F13017" s="14">
        <v>0.9704555943253755</v>
      </c>
      <c r="G13017" s="14">
        <v>8.107388236065733</v>
      </c>
      <c r="H13017" s="8">
        <v>1.8960587850061312E9</v>
      </c>
      <c r="I13017" s="8">
        <v>8.024337872855213E8</v>
      </c>
      <c r="J13017" s="8">
        <v>-3.3798759778153265E8</v>
      </c>
      <c r="K13017" s="8">
        <v>-3.375309481087576E8</v>
      </c>
      <c r="L13017" s="8">
        <v>6257046.537728754</v>
      </c>
      <c r="M13017" s="8">
        <v>6257046.537728754</v>
      </c>
      <c r="N13017" s="8">
        <v>-6.706617204277882E7</v>
      </c>
      <c r="O13017" s="8">
        <v>1.8126616165637953E9</v>
      </c>
      <c r="P13017" s="8">
        <v>-306230.83633273916</v>
      </c>
      <c r="Q13017" s="8">
        <v>1.0176180641368495E7</v>
      </c>
      <c r="R13017" s="8">
        <v>-1286729.2478695316</v>
      </c>
      <c r="S13017" s="8">
        <v>-103348.92153</v>
      </c>
      <c r="T13017" s="8">
        <v>-8102.441646630814</v>
      </c>
      <c r="U13017" s="8">
        <v>-286137.4968233711</v>
      </c>
      <c r="V13017" s="8">
        <v>-123184.63443</v>
      </c>
      <c r="W13017" s="8">
        <v>1452778.23666772</v>
      </c>
      <c r="X13017" s="8">
        <v>1452778.23666772</v>
      </c>
      <c r="Y13017" s="8">
        <v>66002.478354942</v>
      </c>
      <c r="Z13017" s="15">
        <v>0.04659722338033126</v>
      </c>
    </row>
    <row r="13018" ht="15.75" hidden="1" customHeight="1">
      <c r="A13018" s="1">
        <v>2011.0</v>
      </c>
      <c r="B13018" s="1" t="s">
        <v>2024</v>
      </c>
      <c r="C13018" s="1" t="s">
        <v>187</v>
      </c>
      <c r="D13018" s="1" t="s">
        <v>2022</v>
      </c>
      <c r="E13018" s="8" t="s">
        <v>2023</v>
      </c>
      <c r="F13018" s="14">
        <v>-0.028233147595125258</v>
      </c>
      <c r="G13018" s="14">
        <v>-0.3569310122678884</v>
      </c>
      <c r="H13018" s="8">
        <v>-4.453612052966551E8</v>
      </c>
      <c r="I13018" s="8">
        <v>-1.8879738963426572E8</v>
      </c>
      <c r="J13018" s="8">
        <v>-1.165115715986346E8</v>
      </c>
      <c r="K13018" s="8">
        <v>-1.1644832636899145E8</v>
      </c>
      <c r="L13018" s="8">
        <v>-1403725.9664573742</v>
      </c>
      <c r="M13018" s="8">
        <v>-1403725.9664573742</v>
      </c>
      <c r="N13018" s="8">
        <v>-1.8879713255382266E7</v>
      </c>
      <c r="O13018" s="8">
        <v>1401591.7063634852</v>
      </c>
      <c r="P13018" s="8">
        <v>-2807.7213715317944</v>
      </c>
      <c r="Q13018" s="8">
        <v>-3238865.9436155194</v>
      </c>
      <c r="R13018" s="8">
        <v>-27772.80212892355</v>
      </c>
      <c r="S13018" s="8">
        <v>-1394.362078606387</v>
      </c>
      <c r="T13018" s="8">
        <v>-836.3714975928586</v>
      </c>
      <c r="U13018" s="8">
        <v>-51634.00987658778</v>
      </c>
      <c r="V13018" s="8">
        <v>-1661.9813770027902</v>
      </c>
      <c r="W13018" s="8">
        <v>12088.499620455987</v>
      </c>
      <c r="X13018" s="8">
        <v>12088.499620455987</v>
      </c>
      <c r="Y13018" s="8">
        <v>-17548.020124789808</v>
      </c>
      <c r="Z13018" s="15">
        <v>0.1372726517209273</v>
      </c>
    </row>
    <row r="13019" ht="15.75" hidden="1" customHeight="1">
      <c r="A13019" s="16">
        <v>2011.0</v>
      </c>
      <c r="B13019" s="1" t="s">
        <v>2025</v>
      </c>
      <c r="C13019" s="1" t="s">
        <v>187</v>
      </c>
      <c r="D13019" s="1" t="s">
        <v>2022</v>
      </c>
      <c r="E13019" s="8" t="s">
        <v>2023</v>
      </c>
      <c r="F13019" s="14">
        <v>-0.027019328002866834</v>
      </c>
      <c r="G13019" s="14">
        <v>-0.19866807974260958</v>
      </c>
      <c r="H13019" s="8">
        <v>-8.91182380907425E8</v>
      </c>
      <c r="I13019" s="8">
        <v>-3.727149398455353E8</v>
      </c>
      <c r="J13019" s="8">
        <v>-2.1489177736782113E8</v>
      </c>
      <c r="K13019" s="8">
        <v>-2.1477573028848493E8</v>
      </c>
      <c r="L13019" s="8">
        <v>-2773627.626718906</v>
      </c>
      <c r="M13019" s="8">
        <v>-2773627.626718906</v>
      </c>
      <c r="N13019" s="8">
        <v>-3.4598286554885566E7</v>
      </c>
      <c r="O13019" s="8">
        <v>-3.933029174190907E7</v>
      </c>
      <c r="P13019" s="8">
        <v>-5870.741673481889</v>
      </c>
      <c r="Q13019" s="8">
        <v>-9106834.434155837</v>
      </c>
      <c r="R13019" s="8">
        <v>-58070.914194268975</v>
      </c>
      <c r="S13019" s="8">
        <v>-488.96533000000005</v>
      </c>
      <c r="T13019" s="8">
        <v>-1748.792118482919</v>
      </c>
      <c r="U13019" s="8">
        <v>-94631.02109362022</v>
      </c>
      <c r="V13019" s="8">
        <v>-582.8122300000001</v>
      </c>
      <c r="W13019" s="8">
        <v>-10585.396572352605</v>
      </c>
      <c r="X13019" s="8">
        <v>-10585.396572352605</v>
      </c>
      <c r="Y13019" s="8">
        <v>-34701.38141064693</v>
      </c>
      <c r="Z13019" s="15">
        <v>0.06677369547901861</v>
      </c>
    </row>
    <row r="13020" ht="15.75" hidden="1" customHeight="1">
      <c r="A13020" s="1">
        <v>2011.0</v>
      </c>
      <c r="B13020" s="1" t="s">
        <v>2026</v>
      </c>
      <c r="C13020" s="1" t="s">
        <v>187</v>
      </c>
      <c r="D13020" s="1" t="s">
        <v>2022</v>
      </c>
      <c r="E13020" s="8" t="s">
        <v>2023</v>
      </c>
      <c r="F13020" s="14">
        <v>-0.020104744892014633</v>
      </c>
      <c r="G13020" s="14">
        <v>-0.08650167388448744</v>
      </c>
      <c r="H13020" s="8">
        <v>-3.9281918188285476E8</v>
      </c>
      <c r="I13020" s="8">
        <v>-1.6446240507013348E8</v>
      </c>
      <c r="J13020" s="8">
        <v>-1.0397432475346085E8</v>
      </c>
      <c r="K13020" s="8">
        <v>-1.0391371282935561E8</v>
      </c>
      <c r="L13020" s="8">
        <v>-1223269.7018494462</v>
      </c>
      <c r="M13020" s="8">
        <v>-1223269.7018494462</v>
      </c>
      <c r="N13020" s="8">
        <v>-1.6884093354429778E7</v>
      </c>
      <c r="O13020" s="8">
        <v>1736051.2982844282</v>
      </c>
      <c r="P13020" s="8">
        <v>-3477.7234412406074</v>
      </c>
      <c r="Q13020" s="8">
        <v>-2799891.2187510794</v>
      </c>
      <c r="R13020" s="8">
        <v>-34400.181574997405</v>
      </c>
      <c r="S13020" s="8">
        <v>-1727.0964759942879</v>
      </c>
      <c r="T13020" s="8">
        <v>-1035.9534931976991</v>
      </c>
      <c r="U13020" s="8">
        <v>-46229.937497478524</v>
      </c>
      <c r="V13020" s="8">
        <v>-2058.5773404412384</v>
      </c>
      <c r="W13020" s="8">
        <v>14973.158991396702</v>
      </c>
      <c r="X13020" s="8">
        <v>14973.158991396702</v>
      </c>
      <c r="Y13020" s="8">
        <v>-15283.399468809988</v>
      </c>
      <c r="Z13020" s="15">
        <v>0.1805962833212277</v>
      </c>
    </row>
    <row r="13021" ht="15.75" hidden="1" customHeight="1">
      <c r="A13021" s="1">
        <v>2011.0</v>
      </c>
      <c r="B13021" s="1" t="s">
        <v>2031</v>
      </c>
      <c r="C13021" s="1" t="s">
        <v>184</v>
      </c>
      <c r="D13021" s="1" t="s">
        <v>1920</v>
      </c>
      <c r="E13021" s="8" t="s">
        <v>2030</v>
      </c>
      <c r="F13021" s="14">
        <v>-0.008107112162150827</v>
      </c>
      <c r="G13021" s="14">
        <v>-0.27013659113375904</v>
      </c>
      <c r="H13021" s="8">
        <v>-3.672534189022663E7</v>
      </c>
      <c r="I13021" s="8">
        <v>-1.6098341706680533E7</v>
      </c>
      <c r="J13021" s="8">
        <v>-9787827.387011293</v>
      </c>
      <c r="K13021" s="8">
        <v>-9783309.004848571</v>
      </c>
      <c r="L13021" s="8">
        <v>-119548.81387793823</v>
      </c>
      <c r="M13021" s="8">
        <v>-119548.81387793823</v>
      </c>
      <c r="N13021" s="8">
        <v>-1583996.8515892157</v>
      </c>
      <c r="O13021" s="8">
        <v>972120.6746533145</v>
      </c>
      <c r="P13021" s="8">
        <v>-162.2126369840546</v>
      </c>
      <c r="Q13021" s="8">
        <v>-197009.45264246798</v>
      </c>
      <c r="R13021" s="8">
        <v>-3610.370216326977</v>
      </c>
      <c r="S13021" s="8">
        <v>-68.16923865151811</v>
      </c>
      <c r="T13021" s="8">
        <v>-9.909927494336392</v>
      </c>
      <c r="U13021" s="8">
        <v>-4327.087865940419</v>
      </c>
      <c r="V13021" s="8">
        <v>-81.25293054191279</v>
      </c>
      <c r="W13021" s="8">
        <v>937.6095023730957</v>
      </c>
      <c r="X13021" s="8">
        <v>937.6095023730957</v>
      </c>
      <c r="Y13021" s="8">
        <v>-1496.7505407720773</v>
      </c>
      <c r="Z13021" s="15">
        <v>0.0602229285545925</v>
      </c>
    </row>
    <row r="13022" ht="15.75" hidden="1" customHeight="1">
      <c r="A13022" s="16">
        <v>2011.0</v>
      </c>
      <c r="B13022" s="1" t="s">
        <v>2033</v>
      </c>
      <c r="C13022" s="1" t="s">
        <v>121</v>
      </c>
      <c r="D13022" s="1" t="s">
        <v>1920</v>
      </c>
      <c r="E13022" s="8" t="s">
        <v>2030</v>
      </c>
      <c r="F13022" s="14">
        <v>-0.005195095146347035</v>
      </c>
      <c r="G13022" s="14">
        <v>-0.19080947923294497</v>
      </c>
      <c r="H13022" s="8">
        <v>-2.4753773187518667E7</v>
      </c>
      <c r="I13022" s="8">
        <v>-1.0635121340333598E7</v>
      </c>
      <c r="J13022" s="8">
        <v>-6485039.11775688</v>
      </c>
      <c r="K13022" s="8">
        <v>-6479768.74052263</v>
      </c>
      <c r="L13022" s="8">
        <v>-79521.99782438105</v>
      </c>
      <c r="M13022" s="8">
        <v>-79521.99782438105</v>
      </c>
      <c r="N13022" s="8">
        <v>-1049466.3907894383</v>
      </c>
      <c r="O13022" s="8">
        <v>204987.51837805044</v>
      </c>
      <c r="P13022" s="8">
        <v>-3959.6223586316646</v>
      </c>
      <c r="Q13022" s="8">
        <v>-130142.69894257834</v>
      </c>
      <c r="R13022" s="8">
        <v>-13618.081108772483</v>
      </c>
      <c r="S13022" s="8">
        <v>-64.26851712240699</v>
      </c>
      <c r="T13022" s="8">
        <v>-39.43920031166663</v>
      </c>
      <c r="U13022" s="8">
        <v>-2866.189061919231</v>
      </c>
      <c r="V13022" s="8">
        <v>-76.60354525115962</v>
      </c>
      <c r="W13022" s="8">
        <v>718.4804151992587</v>
      </c>
      <c r="X13022" s="8">
        <v>718.4804151992587</v>
      </c>
      <c r="Y13022" s="8">
        <v>-991.1789412123303</v>
      </c>
      <c r="Z13022" s="15">
        <v>0.11215471004605924</v>
      </c>
    </row>
    <row r="13023" ht="15.75" hidden="1" customHeight="1">
      <c r="A13023" s="1">
        <v>2010.0</v>
      </c>
      <c r="B13023" s="1" t="s">
        <v>115</v>
      </c>
      <c r="C13023" s="1" t="s">
        <v>116</v>
      </c>
      <c r="D13023" s="1" t="s">
        <v>117</v>
      </c>
      <c r="E13023" s="8" t="s">
        <v>114</v>
      </c>
      <c r="F13023" s="14">
        <v>-0.019327470160315083</v>
      </c>
      <c r="G13023" s="14">
        <v>-0.047097485714413634</v>
      </c>
      <c r="H13023" s="8">
        <v>-2075540.0122853245</v>
      </c>
      <c r="I13023" s="8">
        <v>-841037.6811485762</v>
      </c>
      <c r="J13023" s="8">
        <v>-496615.5515792523</v>
      </c>
      <c r="K13023" s="8">
        <v>-496367.2386927157</v>
      </c>
      <c r="L13023" s="8">
        <v>-6251.284361939475</v>
      </c>
      <c r="M13023" s="8">
        <v>-6251.284361939475</v>
      </c>
      <c r="N13023" s="8">
        <v>-80145.71819268836</v>
      </c>
      <c r="O13023" s="8">
        <v>-5239.856209330588</v>
      </c>
      <c r="P13023" s="8">
        <v>-29.44815582443942</v>
      </c>
      <c r="Q13023" s="8">
        <v>-143137.54378529984</v>
      </c>
      <c r="R13023" s="8">
        <v>-183.90990933879286</v>
      </c>
      <c r="S13023" s="8">
        <v>-1.5430747731434569</v>
      </c>
      <c r="T13023" s="8">
        <v>-1.3202730036215886</v>
      </c>
      <c r="U13023" s="8">
        <v>-219.6418448906724</v>
      </c>
      <c r="V13023" s="8">
        <v>-1.8392364333734708</v>
      </c>
      <c r="W13023" s="8">
        <v>11.089276271614297</v>
      </c>
      <c r="X13023" s="8">
        <v>11.089276271614297</v>
      </c>
      <c r="Y13023" s="8">
        <v>-78.3300118609972</v>
      </c>
      <c r="Z13023" s="15">
        <v>0.04474623189643243</v>
      </c>
    </row>
    <row r="13024" ht="15.75" hidden="1" customHeight="1">
      <c r="A13024" s="1">
        <v>2010.0</v>
      </c>
      <c r="B13024" s="1" t="s">
        <v>2362</v>
      </c>
      <c r="C13024" s="1" t="s">
        <v>137</v>
      </c>
      <c r="D13024" s="1" t="s">
        <v>119</v>
      </c>
      <c r="E13024" s="8" t="s">
        <v>114</v>
      </c>
      <c r="F13024" s="14">
        <v>-0.011153109300993004</v>
      </c>
      <c r="G13024" s="14">
        <v>-0.06316112017240919</v>
      </c>
      <c r="H13024" s="8">
        <v>-5.694657447852511E7</v>
      </c>
      <c r="I13024" s="8">
        <v>-2.419411022124096E7</v>
      </c>
      <c r="J13024" s="8">
        <v>-1.4134262592020385E7</v>
      </c>
      <c r="K13024" s="8">
        <v>-1.4127456466059929E7</v>
      </c>
      <c r="L13024" s="8">
        <v>-179849.98601412305</v>
      </c>
      <c r="M13024" s="8">
        <v>-179849.98601412305</v>
      </c>
      <c r="N13024" s="8">
        <v>-2278736.321146471</v>
      </c>
      <c r="O13024" s="8">
        <v>59919.95533386622</v>
      </c>
      <c r="P13024" s="8">
        <v>-460.67239445990515</v>
      </c>
      <c r="Q13024" s="8">
        <v>-1901066.4711134261</v>
      </c>
      <c r="R13024" s="8">
        <v>-2616.653816957258</v>
      </c>
      <c r="S13024" s="8">
        <v>-12.743590093869589</v>
      </c>
      <c r="T13024" s="8">
        <v>-11.460757356387731</v>
      </c>
      <c r="U13024" s="8">
        <v>-6219.127645917024</v>
      </c>
      <c r="V13024" s="8">
        <v>-15.189461716670268</v>
      </c>
      <c r="W13024" s="8">
        <v>214.29214936324786</v>
      </c>
      <c r="X13024" s="8">
        <v>214.29214936324786</v>
      </c>
      <c r="Y13024" s="8">
        <v>-2255.126881764817</v>
      </c>
      <c r="Z13024" s="15">
        <v>0.010750623483045204</v>
      </c>
    </row>
    <row r="13025" ht="15.75" hidden="1" customHeight="1">
      <c r="A13025" s="1">
        <v>2010.0</v>
      </c>
      <c r="B13025" s="1" t="s">
        <v>133</v>
      </c>
      <c r="C13025" s="1" t="s">
        <v>134</v>
      </c>
      <c r="D13025" s="1" t="s">
        <v>119</v>
      </c>
      <c r="E13025" s="8" t="s">
        <v>114</v>
      </c>
      <c r="F13025" s="14">
        <v>-0.008475262485572331</v>
      </c>
      <c r="G13025" s="14">
        <v>-0.04141564035770862</v>
      </c>
      <c r="H13025" s="8">
        <v>-2.056040369193947E7</v>
      </c>
      <c r="I13025" s="8">
        <v>-9001719.994803498</v>
      </c>
      <c r="J13025" s="8">
        <v>-5302903.9157592775</v>
      </c>
      <c r="K13025" s="8">
        <v>-5300496.672701493</v>
      </c>
      <c r="L13025" s="8">
        <v>-66855.24104488597</v>
      </c>
      <c r="M13025" s="8">
        <v>-66855.24104488597</v>
      </c>
      <c r="N13025" s="8">
        <v>-855648.3735644965</v>
      </c>
      <c r="O13025" s="8">
        <v>149620.883092688</v>
      </c>
      <c r="P13025" s="8">
        <v>-370.2280607112218</v>
      </c>
      <c r="Q13025" s="8">
        <v>-110236.04571177237</v>
      </c>
      <c r="R13025" s="8">
        <v>-2002.5882497383977</v>
      </c>
      <c r="S13025" s="8">
        <v>-8.96205987730659</v>
      </c>
      <c r="T13025" s="8">
        <v>-1.942361722850786</v>
      </c>
      <c r="U13025" s="8">
        <v>-2343.415668384692</v>
      </c>
      <c r="V13025" s="8">
        <v>-10.682144074481885</v>
      </c>
      <c r="W13025" s="8">
        <v>133.62833891836834</v>
      </c>
      <c r="X13025" s="8">
        <v>133.62833891836834</v>
      </c>
      <c r="Y13025" s="8">
        <v>-838.5285351640854</v>
      </c>
      <c r="Z13025" s="15">
        <v>0.01759228000102623</v>
      </c>
    </row>
    <row r="13026" ht="15.75" hidden="1" customHeight="1">
      <c r="A13026" s="1">
        <v>2010.0</v>
      </c>
      <c r="B13026" s="1" t="s">
        <v>2043</v>
      </c>
      <c r="C13026" s="1" t="s">
        <v>184</v>
      </c>
      <c r="D13026" s="1" t="s">
        <v>117</v>
      </c>
      <c r="E13026" s="8" t="s">
        <v>114</v>
      </c>
      <c r="F13026" s="14">
        <v>-0.007147914049258954</v>
      </c>
      <c r="G13026" s="14">
        <v>-0.03069953287553729</v>
      </c>
      <c r="H13026" s="8">
        <v>-4.409069981537953E7</v>
      </c>
      <c r="I13026" s="8">
        <v>-1.7483920155823685E7</v>
      </c>
      <c r="J13026" s="8">
        <v>-1.0721156874006696E7</v>
      </c>
      <c r="K13026" s="8">
        <v>-1.0715945914549371E7</v>
      </c>
      <c r="L13026" s="8">
        <v>-129882.40029938098</v>
      </c>
      <c r="M13026" s="8">
        <v>-129882.40029938098</v>
      </c>
      <c r="N13026" s="8">
        <v>-1736366.1383924994</v>
      </c>
      <c r="O13026" s="8">
        <v>1221984.7329193228</v>
      </c>
      <c r="P13026" s="8">
        <v>-308.2364061683964</v>
      </c>
      <c r="Q13026" s="8">
        <v>-4386075.700864145</v>
      </c>
      <c r="R13026" s="8">
        <v>-5012.455872825791</v>
      </c>
      <c r="S13026" s="8">
        <v>-89.54143616929105</v>
      </c>
      <c r="T13026" s="8">
        <v>-15.943368494382465</v>
      </c>
      <c r="U13026" s="8">
        <v>-4746.330726998851</v>
      </c>
      <c r="V13026" s="8">
        <v>-106.727084497437</v>
      </c>
      <c r="W13026" s="8">
        <v>1225.2797914011132</v>
      </c>
      <c r="X13026" s="8">
        <v>1225.2797914011132</v>
      </c>
      <c r="Y13026" s="8">
        <v>-1626.2887513355447</v>
      </c>
      <c r="Z13026" s="15">
        <v>0.06680533554782488</v>
      </c>
    </row>
    <row r="13027" ht="15.75" hidden="1" customHeight="1">
      <c r="A13027" s="1">
        <v>2010.0</v>
      </c>
      <c r="B13027" s="1" t="s">
        <v>2619</v>
      </c>
      <c r="C13027" s="1" t="s">
        <v>439</v>
      </c>
      <c r="D13027" s="1" t="s">
        <v>352</v>
      </c>
      <c r="E13027" s="8" t="s">
        <v>114</v>
      </c>
      <c r="F13027" s="14">
        <v>-0.006807470979043872</v>
      </c>
      <c r="G13027" s="14">
        <v>-0.07607126723210376</v>
      </c>
      <c r="H13027" s="8">
        <v>-1.036765824128214E7</v>
      </c>
      <c r="I13027" s="8">
        <v>-4008938.543882132</v>
      </c>
      <c r="J13027" s="8">
        <v>-2668759.1370868315</v>
      </c>
      <c r="K13027" s="8">
        <v>-2667471.797557308</v>
      </c>
      <c r="L13027" s="8">
        <v>-29734.96687505192</v>
      </c>
      <c r="M13027" s="8">
        <v>-29734.96687505192</v>
      </c>
      <c r="N13027" s="8">
        <v>-435353.04867549945</v>
      </c>
      <c r="O13027" s="8">
        <v>881512.5420578619</v>
      </c>
      <c r="P13027" s="8">
        <v>-1955.7190988049133</v>
      </c>
      <c r="Q13027" s="8">
        <v>-1361024.2536045595</v>
      </c>
      <c r="R13027" s="8">
        <v>-46028.21206013563</v>
      </c>
      <c r="S13027" s="8">
        <v>-50.99902875152446</v>
      </c>
      <c r="T13027" s="8">
        <v>-1.2512906697712969</v>
      </c>
      <c r="U13027" s="8">
        <v>-1192.4723070306482</v>
      </c>
      <c r="V13027" s="8">
        <v>-60.787249833255224</v>
      </c>
      <c r="W13027" s="8">
        <v>753.8210918556043</v>
      </c>
      <c r="X13027" s="8">
        <v>753.8210918556043</v>
      </c>
      <c r="Y13027" s="8">
        <v>-372.2699320529009</v>
      </c>
      <c r="Z13027" s="15">
        <v>0.12474012742642474</v>
      </c>
    </row>
    <row r="13028" ht="15.75" hidden="1" customHeight="1">
      <c r="A13028" s="1">
        <v>2010.0</v>
      </c>
      <c r="B13028" s="1" t="s">
        <v>126</v>
      </c>
      <c r="C13028" s="1" t="s">
        <v>127</v>
      </c>
      <c r="D13028" s="1" t="s">
        <v>117</v>
      </c>
      <c r="E13028" s="8" t="s">
        <v>114</v>
      </c>
      <c r="F13028" s="14">
        <v>-0.005356561009708526</v>
      </c>
      <c r="G13028" s="14">
        <v>-0.009671557414284509</v>
      </c>
      <c r="H13028" s="8">
        <v>-3197820.8752113595</v>
      </c>
      <c r="I13028" s="8">
        <v>-1393657.2028305228</v>
      </c>
      <c r="J13028" s="8">
        <v>-839312.5952639575</v>
      </c>
      <c r="K13028" s="8">
        <v>-838826.0299068108</v>
      </c>
      <c r="L13028" s="8">
        <v>-10369.264134553003</v>
      </c>
      <c r="M13028" s="8">
        <v>-10369.264134553003</v>
      </c>
      <c r="N13028" s="8">
        <v>-135696.32305917898</v>
      </c>
      <c r="O13028" s="8">
        <v>49518.609219413134</v>
      </c>
      <c r="P13028" s="8">
        <v>-366.59368728661934</v>
      </c>
      <c r="Q13028" s="8">
        <v>-17058.877243786355</v>
      </c>
      <c r="R13028" s="8">
        <v>-1285.6966871076368</v>
      </c>
      <c r="S13028" s="8">
        <v>-4.445451510553095</v>
      </c>
      <c r="T13028" s="8">
        <v>-1.730107151293145</v>
      </c>
      <c r="U13028" s="8">
        <v>-373.6431126165978</v>
      </c>
      <c r="V13028" s="8">
        <v>-5.298665057136705</v>
      </c>
      <c r="W13028" s="8">
        <v>58.76695894287444</v>
      </c>
      <c r="X13028" s="8">
        <v>58.76695894287444</v>
      </c>
      <c r="Y13028" s="8">
        <v>-130.05406456491167</v>
      </c>
      <c r="Z13028" s="15">
        <v>0.05891770959214098</v>
      </c>
    </row>
    <row r="13029" ht="15.75" hidden="1" customHeight="1">
      <c r="A13029" s="1">
        <v>2010.0</v>
      </c>
      <c r="B13029" s="1" t="s">
        <v>123</v>
      </c>
      <c r="C13029" s="1" t="s">
        <v>124</v>
      </c>
      <c r="D13029" s="1" t="s">
        <v>119</v>
      </c>
      <c r="E13029" s="8" t="s">
        <v>114</v>
      </c>
      <c r="F13029" s="14">
        <v>-0.005218872318987484</v>
      </c>
      <c r="G13029" s="14">
        <v>-0.03330370340435119</v>
      </c>
      <c r="H13029" s="8">
        <v>-2.05160138314601E7</v>
      </c>
      <c r="I13029" s="8">
        <v>-8988999.824390728</v>
      </c>
      <c r="J13029" s="8">
        <v>-5378068.1054789815</v>
      </c>
      <c r="K13029" s="8">
        <v>-5375370.935955929</v>
      </c>
      <c r="L13029" s="8">
        <v>-66816.04710131238</v>
      </c>
      <c r="M13029" s="8">
        <v>-66816.04710131238</v>
      </c>
      <c r="N13029" s="8">
        <v>-869017.7001192885</v>
      </c>
      <c r="O13029" s="8">
        <v>344552.76304189075</v>
      </c>
      <c r="P13029" s="8">
        <v>-354.18372182033033</v>
      </c>
      <c r="Q13029" s="8">
        <v>-110043.32345921634</v>
      </c>
      <c r="R13029" s="8">
        <v>-2527.2607630554944</v>
      </c>
      <c r="S13029" s="8">
        <v>-23.21935134221945</v>
      </c>
      <c r="T13029" s="8">
        <v>-5.6094646749437755</v>
      </c>
      <c r="U13029" s="8">
        <v>-2377.734502678586</v>
      </c>
      <c r="V13029" s="8">
        <v>-27.675831198323227</v>
      </c>
      <c r="W13029" s="8">
        <v>359.80092076912734</v>
      </c>
      <c r="X13029" s="8">
        <v>359.80092076912734</v>
      </c>
      <c r="Y13029" s="8">
        <v>-838.529101984752</v>
      </c>
      <c r="Z13029" s="15">
        <v>0.03903874653013536</v>
      </c>
    </row>
    <row r="13030" ht="15.75" hidden="1" customHeight="1">
      <c r="A13030" s="1">
        <v>2010.0</v>
      </c>
      <c r="B13030" s="1" t="s">
        <v>2040</v>
      </c>
      <c r="C13030" s="1" t="s">
        <v>112</v>
      </c>
      <c r="D13030" s="1" t="s">
        <v>119</v>
      </c>
      <c r="E13030" s="8" t="s">
        <v>114</v>
      </c>
      <c r="F13030" s="14">
        <v>-0.004811656201972187</v>
      </c>
      <c r="G13030" s="14">
        <v>-0.020359593503103842</v>
      </c>
      <c r="H13030" s="8">
        <v>-4.562183339227725E7</v>
      </c>
      <c r="I13030" s="8">
        <v>-1.9518965576402284E7</v>
      </c>
      <c r="J13030" s="8">
        <v>-1.1619560021643847E7</v>
      </c>
      <c r="K13030" s="8">
        <v>-1.1614152847335327E7</v>
      </c>
      <c r="L13030" s="8">
        <v>-144946.10763720077</v>
      </c>
      <c r="M13030" s="8">
        <v>-144946.10763720077</v>
      </c>
      <c r="N13030" s="8">
        <v>-1876727.5978638432</v>
      </c>
      <c r="O13030" s="8">
        <v>584779.1489506864</v>
      </c>
      <c r="P13030" s="8">
        <v>-1447.0015534278841</v>
      </c>
      <c r="Q13030" s="8">
        <v>-1272021.993270139</v>
      </c>
      <c r="R13030" s="8">
        <v>-7826.927820331088</v>
      </c>
      <c r="S13030" s="8">
        <v>-35.02736810241806</v>
      </c>
      <c r="T13030" s="8">
        <v>-7.591538104606876</v>
      </c>
      <c r="U13030" s="8">
        <v>-5157.71096033915</v>
      </c>
      <c r="V13030" s="8">
        <v>-41.75015540427199</v>
      </c>
      <c r="W13030" s="8">
        <v>522.2737942267646</v>
      </c>
      <c r="X13030" s="8">
        <v>522.2737942267646</v>
      </c>
      <c r="Y13030" s="8">
        <v>-1820.8276308213249</v>
      </c>
      <c r="Z13030" s="15">
        <v>0.030260735075336664</v>
      </c>
    </row>
    <row r="13031" ht="15.75" hidden="1" customHeight="1">
      <c r="A13031" s="1">
        <v>2010.0</v>
      </c>
      <c r="B13031" s="1" t="s">
        <v>2041</v>
      </c>
      <c r="C13031" s="1" t="s">
        <v>267</v>
      </c>
      <c r="D13031" s="1" t="s">
        <v>119</v>
      </c>
      <c r="E13031" s="8" t="s">
        <v>114</v>
      </c>
      <c r="F13031" s="14">
        <v>-0.004111652245259236</v>
      </c>
      <c r="G13031" s="14">
        <v>-0.026487382942285947</v>
      </c>
      <c r="H13031" s="8">
        <v>-1.961874798321337E7</v>
      </c>
      <c r="I13031" s="8">
        <v>-8387444.860765291</v>
      </c>
      <c r="J13031" s="8">
        <v>-5066687.801288501</v>
      </c>
      <c r="K13031" s="8">
        <v>-5063887.678516913</v>
      </c>
      <c r="L13031" s="8">
        <v>-62423.109531940136</v>
      </c>
      <c r="M13031" s="8">
        <v>-62423.109531940136</v>
      </c>
      <c r="N13031" s="8">
        <v>-819399.4098163021</v>
      </c>
      <c r="O13031" s="8">
        <v>316770.54522050684</v>
      </c>
      <c r="P13031" s="8">
        <v>-556.002927037495</v>
      </c>
      <c r="Q13031" s="8">
        <v>-465861.5742965925</v>
      </c>
      <c r="R13031" s="8">
        <v>-4686.525746771869</v>
      </c>
      <c r="S13031" s="8">
        <v>-33.183111890095994</v>
      </c>
      <c r="T13031" s="8">
        <v>-17.095415112616877</v>
      </c>
      <c r="U13031" s="8">
        <v>-2243.5887718202844</v>
      </c>
      <c r="V13031" s="8">
        <v>-39.551931911013725</v>
      </c>
      <c r="W13031" s="8">
        <v>485.1087927626807</v>
      </c>
      <c r="X13031" s="8">
        <v>485.1087927626807</v>
      </c>
      <c r="Y13031" s="8">
        <v>-785.254367365943</v>
      </c>
      <c r="Z13031" s="15">
        <v>0.06550036288583132</v>
      </c>
    </row>
    <row r="13032" ht="15.75" hidden="1" customHeight="1">
      <c r="A13032" s="1">
        <v>2010.0</v>
      </c>
      <c r="B13032" s="1" t="s">
        <v>150</v>
      </c>
      <c r="C13032" s="1" t="s">
        <v>112</v>
      </c>
      <c r="D13032" s="1" t="s">
        <v>151</v>
      </c>
      <c r="E13032" s="8" t="s">
        <v>114</v>
      </c>
      <c r="F13032" s="14">
        <v>-0.003992884361388532</v>
      </c>
      <c r="G13032" s="14">
        <v>-0.03089812376663884</v>
      </c>
      <c r="H13032" s="8">
        <v>-1.715674267082867E7</v>
      </c>
      <c r="I13032" s="8">
        <v>-7510016.360487823</v>
      </c>
      <c r="J13032" s="8">
        <v>-4489272.036021761</v>
      </c>
      <c r="K13032" s="8">
        <v>-4487162.79690579</v>
      </c>
      <c r="L13032" s="8">
        <v>-55765.62743455804</v>
      </c>
      <c r="M13032" s="8">
        <v>-55765.62743455804</v>
      </c>
      <c r="N13032" s="8">
        <v>-725365.0568481061</v>
      </c>
      <c r="O13032" s="8">
        <v>265009.74148979085</v>
      </c>
      <c r="P13032" s="8">
        <v>-655.7509929985324</v>
      </c>
      <c r="Q13032" s="8">
        <v>-91940.12953027312</v>
      </c>
      <c r="R13032" s="8">
        <v>-3547.0008156876142</v>
      </c>
      <c r="S13032" s="8">
        <v>-15.873674330806796</v>
      </c>
      <c r="T13032" s="8">
        <v>-3.440327094804503</v>
      </c>
      <c r="U13032" s="8">
        <v>-1996.187517721326</v>
      </c>
      <c r="V13032" s="8">
        <v>-18.92030163985505</v>
      </c>
      <c r="W13032" s="8">
        <v>236.68361541837191</v>
      </c>
      <c r="X13032" s="8">
        <v>236.68361541837191</v>
      </c>
      <c r="Y13032" s="8">
        <v>-700.971256945849</v>
      </c>
      <c r="Z13032" s="15">
        <v>0.03606490983643749</v>
      </c>
    </row>
    <row r="13033" ht="15.75" hidden="1" customHeight="1">
      <c r="A13033" s="1">
        <v>2010.0</v>
      </c>
      <c r="B13033" s="1" t="s">
        <v>130</v>
      </c>
      <c r="C13033" s="1" t="s">
        <v>131</v>
      </c>
      <c r="D13033" s="1" t="s">
        <v>117</v>
      </c>
      <c r="E13033" s="8" t="s">
        <v>114</v>
      </c>
      <c r="F13033" s="14">
        <v>-0.0035475230028446754</v>
      </c>
      <c r="G13033" s="14">
        <v>-0.004590683725315602</v>
      </c>
      <c r="H13033" s="8">
        <v>-3237564.8666605377</v>
      </c>
      <c r="I13033" s="8">
        <v>-1387853.0514748823</v>
      </c>
      <c r="J13033" s="8">
        <v>-794840.3827149344</v>
      </c>
      <c r="K13033" s="8">
        <v>-794491.491312921</v>
      </c>
      <c r="L13033" s="8">
        <v>-10322.27559503663</v>
      </c>
      <c r="M13033" s="8">
        <v>-10322.27559503663</v>
      </c>
      <c r="N13033" s="8">
        <v>-127897.26092531906</v>
      </c>
      <c r="O13033" s="8">
        <v>-91393.9257591797</v>
      </c>
      <c r="P13033" s="8">
        <v>-591.0943598398779</v>
      </c>
      <c r="Q13033" s="8">
        <v>-17005.77468601888</v>
      </c>
      <c r="R13033" s="8">
        <v>-2310.144512490215</v>
      </c>
      <c r="S13033" s="8">
        <v>0.0</v>
      </c>
      <c r="T13033" s="8">
        <v>-4.237733448482521</v>
      </c>
      <c r="U13033" s="8">
        <v>-348.8914020133054</v>
      </c>
      <c r="V13033" s="8">
        <v>0.0</v>
      </c>
      <c r="W13033" s="8">
        <v>-27.362623993598703</v>
      </c>
      <c r="X13033" s="8">
        <v>-27.362623993598703</v>
      </c>
      <c r="Y13033" s="8">
        <v>-129.33534142877815</v>
      </c>
      <c r="Z13033" s="15">
        <v>0.0371046659681128</v>
      </c>
    </row>
    <row r="13034" ht="15.75" hidden="1" customHeight="1">
      <c r="A13034" s="1">
        <v>2010.0</v>
      </c>
      <c r="B13034" s="1" t="s">
        <v>135</v>
      </c>
      <c r="C13034" s="1" t="s">
        <v>112</v>
      </c>
      <c r="D13034" s="1" t="s">
        <v>117</v>
      </c>
      <c r="E13034" s="8" t="s">
        <v>114</v>
      </c>
      <c r="F13034" s="14">
        <v>-0.003453786298222812</v>
      </c>
      <c r="G13034" s="14">
        <v>-0.013428304029538323</v>
      </c>
      <c r="H13034" s="8">
        <v>-3398024.6083368743</v>
      </c>
      <c r="I13034" s="8">
        <v>-1395607.6163930362</v>
      </c>
      <c r="J13034" s="8">
        <v>-839565.6372606842</v>
      </c>
      <c r="K13034" s="8">
        <v>-839165.4420085461</v>
      </c>
      <c r="L13034" s="8">
        <v>-10362.202199074276</v>
      </c>
      <c r="M13034" s="8">
        <v>-10362.202199074276</v>
      </c>
      <c r="N13034" s="8">
        <v>-135735.23127766876</v>
      </c>
      <c r="O13034" s="8">
        <v>60679.890881208295</v>
      </c>
      <c r="P13034" s="8">
        <v>-150.1488151971494</v>
      </c>
      <c r="Q13034" s="8">
        <v>-226538.80045794163</v>
      </c>
      <c r="R13034" s="8">
        <v>-812.1649462450904</v>
      </c>
      <c r="S13034" s="8">
        <v>-3.6346317718826198</v>
      </c>
      <c r="T13034" s="8">
        <v>-0.787739618682824</v>
      </c>
      <c r="U13034" s="8">
        <v>-374.30956730594346</v>
      </c>
      <c r="V13034" s="8">
        <v>-4.332225043848735</v>
      </c>
      <c r="W13034" s="8">
        <v>54.19399255370375</v>
      </c>
      <c r="X13034" s="8">
        <v>54.19399255370375</v>
      </c>
      <c r="Y13034" s="8">
        <v>-130.37748198083705</v>
      </c>
      <c r="Z13034" s="15">
        <v>0.04127785287387525</v>
      </c>
    </row>
    <row r="13035" ht="15.75" hidden="1" customHeight="1">
      <c r="A13035" s="1">
        <v>2010.0</v>
      </c>
      <c r="B13035" s="1" t="s">
        <v>148</v>
      </c>
      <c r="C13035" s="1" t="s">
        <v>149</v>
      </c>
      <c r="D13035" s="1" t="s">
        <v>117</v>
      </c>
      <c r="E13035" s="8" t="s">
        <v>114</v>
      </c>
      <c r="F13035" s="14">
        <v>-0.002798796125003719</v>
      </c>
      <c r="G13035" s="14">
        <v>-0.006529519301864218</v>
      </c>
      <c r="H13035" s="8">
        <v>-8133223.7606212245</v>
      </c>
      <c r="I13035" s="8">
        <v>-3480191.7355301133</v>
      </c>
      <c r="J13035" s="8">
        <v>-2013996.813261364</v>
      </c>
      <c r="K13035" s="8">
        <v>-2013111.6522249584</v>
      </c>
      <c r="L13035" s="8">
        <v>-25869.508742586873</v>
      </c>
      <c r="M13035" s="8">
        <v>-25869.508742586873</v>
      </c>
      <c r="N13035" s="8">
        <v>-324407.2036677628</v>
      </c>
      <c r="O13035" s="8">
        <v>-62726.07502313333</v>
      </c>
      <c r="P13035" s="8">
        <v>-834.3420175446254</v>
      </c>
      <c r="Q13035" s="8">
        <v>-180804.21207927653</v>
      </c>
      <c r="R13035" s="8">
        <v>-4187.664738420686</v>
      </c>
      <c r="S13035" s="8">
        <v>0.0</v>
      </c>
      <c r="T13035" s="8">
        <v>-4.160835270620688</v>
      </c>
      <c r="U13035" s="8">
        <v>-885.1610364055002</v>
      </c>
      <c r="V13035" s="8">
        <v>0.0</v>
      </c>
      <c r="W13035" s="8">
        <v>-5.582290712404502</v>
      </c>
      <c r="X13035" s="8">
        <v>-5.582290712404502</v>
      </c>
      <c r="Y13035" s="8">
        <v>-324.55814037420714</v>
      </c>
      <c r="Z13035" s="15">
        <v>0.010790002982913584</v>
      </c>
    </row>
    <row r="13036" ht="15.75" hidden="1" customHeight="1">
      <c r="A13036" s="1">
        <v>2010.0</v>
      </c>
      <c r="B13036" s="1" t="s">
        <v>2360</v>
      </c>
      <c r="C13036" s="1" t="s">
        <v>190</v>
      </c>
      <c r="D13036" s="1" t="s">
        <v>117</v>
      </c>
      <c r="E13036" s="8" t="s">
        <v>114</v>
      </c>
      <c r="F13036" s="14">
        <v>-0.0025652501467770625</v>
      </c>
      <c r="G13036" s="14" t="s">
        <v>122</v>
      </c>
      <c r="H13036" s="8">
        <v>-1080931.4911500514</v>
      </c>
      <c r="I13036" s="8">
        <v>-242236.08172855186</v>
      </c>
      <c r="J13036" s="8">
        <v>-179553.10551895958</v>
      </c>
      <c r="K13036" s="8">
        <v>-179430.53295259402</v>
      </c>
      <c r="L13036" s="8">
        <v>-1785.8223947798124</v>
      </c>
      <c r="M13036" s="8">
        <v>-1785.8223947798124</v>
      </c>
      <c r="N13036" s="8">
        <v>-29538.49113852287</v>
      </c>
      <c r="O13036" s="8">
        <v>59353.44130723266</v>
      </c>
      <c r="P13036" s="8">
        <v>-196.47524338642003</v>
      </c>
      <c r="Q13036" s="8">
        <v>-504979.51589593006</v>
      </c>
      <c r="R13036" s="8">
        <v>-769.7981022095005</v>
      </c>
      <c r="S13036" s="8">
        <v>-4.750877029036546</v>
      </c>
      <c r="T13036" s="8">
        <v>-1.7709676529760534</v>
      </c>
      <c r="U13036" s="8">
        <v>-89.14786768082341</v>
      </c>
      <c r="V13036" s="8">
        <v>-5.662710760594343</v>
      </c>
      <c r="W13036" s="8">
        <v>57.767711739079225</v>
      </c>
      <c r="X13036" s="8">
        <v>57.767711739079225</v>
      </c>
      <c r="Y13036" s="8">
        <v>-23.490087924794672</v>
      </c>
      <c r="Z13036" s="15">
        <v>0.16894903765712221</v>
      </c>
    </row>
    <row r="13037" ht="15.75" hidden="1" customHeight="1">
      <c r="A13037" s="1">
        <v>2010.0</v>
      </c>
      <c r="B13037" s="1" t="s">
        <v>2361</v>
      </c>
      <c r="C13037" s="1" t="s">
        <v>137</v>
      </c>
      <c r="D13037" s="1" t="s">
        <v>145</v>
      </c>
      <c r="E13037" s="8" t="s">
        <v>114</v>
      </c>
      <c r="F13037" s="14">
        <v>-0.0014432425971719577</v>
      </c>
      <c r="G13037" s="14">
        <v>-0.04036751708071971</v>
      </c>
      <c r="H13037" s="8">
        <v>-4.937008171620382E7</v>
      </c>
      <c r="I13037" s="8">
        <v>-1.9933780119167183E7</v>
      </c>
      <c r="J13037" s="8">
        <v>-1.2047101397181116E7</v>
      </c>
      <c r="K13037" s="8">
        <v>-1.203781788567344E7</v>
      </c>
      <c r="L13037" s="8">
        <v>-148948.39809913404</v>
      </c>
      <c r="M13037" s="8">
        <v>-148948.39809913404</v>
      </c>
      <c r="N13037" s="8">
        <v>-1948028.486216323</v>
      </c>
      <c r="O13037" s="8">
        <v>401443.41811328905</v>
      </c>
      <c r="P13037" s="8">
        <v>-3086.3491074382473</v>
      </c>
      <c r="Q13037" s="8">
        <v>-3481650.2388634845</v>
      </c>
      <c r="R13037" s="8">
        <v>-17530.694848579227</v>
      </c>
      <c r="S13037" s="8">
        <v>-85.37773998349819</v>
      </c>
      <c r="T13037" s="8">
        <v>-76.78319487522973</v>
      </c>
      <c r="U13037" s="8">
        <v>-5350.821496452622</v>
      </c>
      <c r="V13037" s="8">
        <v>-101.76425194019942</v>
      </c>
      <c r="W13037" s="8">
        <v>1435.6848638470935</v>
      </c>
      <c r="X13037" s="8">
        <v>1435.6848638470935</v>
      </c>
      <c r="Y13037" s="8">
        <v>-1889.7901057040835</v>
      </c>
      <c r="Z13037" s="15">
        <v>0.1348094005765417</v>
      </c>
    </row>
    <row r="13038" ht="15.75" hidden="1" customHeight="1">
      <c r="A13038" s="1">
        <v>2010.0</v>
      </c>
      <c r="B13038" s="1" t="s">
        <v>2787</v>
      </c>
      <c r="C13038" s="1" t="s">
        <v>137</v>
      </c>
      <c r="D13038" s="1" t="s">
        <v>113</v>
      </c>
      <c r="E13038" s="8" t="s">
        <v>114</v>
      </c>
      <c r="F13038" s="14">
        <v>-9.888693084496563E-4</v>
      </c>
      <c r="G13038" s="14">
        <v>-0.010112743367137326</v>
      </c>
      <c r="H13038" s="8">
        <v>-5.909702059424001E7</v>
      </c>
      <c r="I13038" s="8">
        <v>-2.293424451849301E7</v>
      </c>
      <c r="J13038" s="8">
        <v>-1.4133694453635605E7</v>
      </c>
      <c r="K13038" s="8">
        <v>-1.4120513389621604E7</v>
      </c>
      <c r="L13038" s="8">
        <v>-171890.79088400755</v>
      </c>
      <c r="M13038" s="8">
        <v>-171890.79088400755</v>
      </c>
      <c r="N13038" s="8">
        <v>-2289236.7666385816</v>
      </c>
      <c r="O13038" s="8">
        <v>701336.630776315</v>
      </c>
      <c r="P13038" s="8">
        <v>-5391.967053746476</v>
      </c>
      <c r="Q13038" s="8">
        <v>-5936916.713521458</v>
      </c>
      <c r="R13038" s="8">
        <v>-30626.778035256193</v>
      </c>
      <c r="S13038" s="8">
        <v>-149.15809750908628</v>
      </c>
      <c r="T13038" s="8">
        <v>-134.14310651081058</v>
      </c>
      <c r="U13038" s="8">
        <v>-6310.507821244577</v>
      </c>
      <c r="V13038" s="8">
        <v>-177.785945338554</v>
      </c>
      <c r="W13038" s="8">
        <v>2508.1950278306012</v>
      </c>
      <c r="X13038" s="8">
        <v>2508.1950278306012</v>
      </c>
      <c r="Y13038" s="8">
        <v>-2195.851334071797</v>
      </c>
      <c r="Z13038" s="15">
        <v>0.1880742681236631</v>
      </c>
    </row>
    <row r="13039" ht="15.75" hidden="1" customHeight="1">
      <c r="A13039" s="1">
        <v>2010.0</v>
      </c>
      <c r="B13039" s="1" t="s">
        <v>2611</v>
      </c>
      <c r="C13039" s="1" t="s">
        <v>112</v>
      </c>
      <c r="D13039" s="1" t="s">
        <v>145</v>
      </c>
      <c r="E13039" s="8" t="s">
        <v>114</v>
      </c>
      <c r="F13039" s="14">
        <v>-8.529058384143715E-4</v>
      </c>
      <c r="G13039" s="14">
        <v>-0.019923294172691494</v>
      </c>
      <c r="H13039" s="8">
        <v>-633660.2310480624</v>
      </c>
      <c r="I13039" s="8">
        <v>-276981.4696708837</v>
      </c>
      <c r="J13039" s="8">
        <v>-182319.27160966778</v>
      </c>
      <c r="K13039" s="8">
        <v>-182215.53140965928</v>
      </c>
      <c r="L13039" s="8">
        <v>-2053.9438496890252</v>
      </c>
      <c r="M13039" s="8">
        <v>-2053.9438496890252</v>
      </c>
      <c r="N13039" s="8">
        <v>-29712.094507125203</v>
      </c>
      <c r="O13039" s="8">
        <v>45821.47844736615</v>
      </c>
      <c r="P13039" s="8">
        <v>-113.38254897199224</v>
      </c>
      <c r="Q13039" s="8">
        <v>-3383.609445298268</v>
      </c>
      <c r="R13039" s="8">
        <v>-613.2937623920569</v>
      </c>
      <c r="S13039" s="8">
        <v>-2.7446358090107927</v>
      </c>
      <c r="T13039" s="8">
        <v>-0.5948493551228466</v>
      </c>
      <c r="U13039" s="8">
        <v>-84.19302659712271</v>
      </c>
      <c r="V13039" s="8">
        <v>-3.2714125485899666</v>
      </c>
      <c r="W13039" s="8">
        <v>40.92375292232579</v>
      </c>
      <c r="X13039" s="8">
        <v>40.92375292232579</v>
      </c>
      <c r="Y13039" s="8">
        <v>-26.21242358697696</v>
      </c>
      <c r="Z13039" s="15">
        <v>0.13638804076638242</v>
      </c>
    </row>
    <row r="13040" ht="15.75" hidden="1" customHeight="1">
      <c r="A13040" s="1">
        <v>2010.0</v>
      </c>
      <c r="B13040" s="1" t="s">
        <v>2610</v>
      </c>
      <c r="C13040" s="1" t="s">
        <v>112</v>
      </c>
      <c r="D13040" s="1" t="s">
        <v>145</v>
      </c>
      <c r="E13040" s="8" t="s">
        <v>114</v>
      </c>
      <c r="F13040" s="14">
        <v>-6.101371885339281E-4</v>
      </c>
      <c r="G13040" s="14">
        <v>-0.020396772522529864</v>
      </c>
      <c r="H13040" s="8">
        <v>-2571113.9842501585</v>
      </c>
      <c r="I13040" s="8">
        <v>-1123067.145130833</v>
      </c>
      <c r="J13040" s="8">
        <v>-773675.2142334788</v>
      </c>
      <c r="K13040" s="8">
        <v>-773201.2358254185</v>
      </c>
      <c r="L13040" s="8">
        <v>-8322.335097725267</v>
      </c>
      <c r="M13040" s="8">
        <v>-8322.335097725267</v>
      </c>
      <c r="N13040" s="8">
        <v>-126556.961037203</v>
      </c>
      <c r="O13040" s="8">
        <v>259900.7708903703</v>
      </c>
      <c r="P13040" s="8">
        <v>-643.1091462311773</v>
      </c>
      <c r="Q13040" s="8">
        <v>-13704.415678280604</v>
      </c>
      <c r="R13040" s="8">
        <v>-3478.620224160692</v>
      </c>
      <c r="S13040" s="8">
        <v>-15.567654880333153</v>
      </c>
      <c r="T13040" s="8">
        <v>-3.374003004675072</v>
      </c>
      <c r="U13040" s="8">
        <v>-363.1062666436808</v>
      </c>
      <c r="V13040" s="8">
        <v>-18.555548011302452</v>
      </c>
      <c r="W13040" s="8">
        <v>232.12072793454107</v>
      </c>
      <c r="X13040" s="8">
        <v>232.12072793454107</v>
      </c>
      <c r="Y13040" s="8">
        <v>-107.0216528010037</v>
      </c>
      <c r="Z13040" s="15">
        <v>0.1737584754542412</v>
      </c>
    </row>
    <row r="13041" ht="15.75" hidden="1" customHeight="1">
      <c r="A13041" s="1">
        <v>2010.0</v>
      </c>
      <c r="B13041" s="1" t="s">
        <v>2849</v>
      </c>
      <c r="C13041" s="1" t="s">
        <v>143</v>
      </c>
      <c r="D13041" s="1" t="s">
        <v>113</v>
      </c>
      <c r="E13041" s="8" t="s">
        <v>114</v>
      </c>
      <c r="F13041" s="14">
        <v>-5.76798829548083E-4</v>
      </c>
      <c r="G13041" s="14">
        <v>-0.004987575839741925</v>
      </c>
      <c r="H13041" s="8">
        <v>-3308432.2830574494</v>
      </c>
      <c r="I13041" s="8">
        <v>-1182809.5904996886</v>
      </c>
      <c r="J13041" s="8">
        <v>-632496.3844134621</v>
      </c>
      <c r="K13041" s="8">
        <v>-632205.8988138277</v>
      </c>
      <c r="L13041" s="8">
        <v>-8807.323376381777</v>
      </c>
      <c r="M13041" s="8">
        <v>-8807.323376381777</v>
      </c>
      <c r="N13041" s="8">
        <v>-101050.87496916</v>
      </c>
      <c r="O13041" s="8">
        <v>-537660.2478244058</v>
      </c>
      <c r="P13041" s="8">
        <v>-415.95472390313694</v>
      </c>
      <c r="Q13041" s="8">
        <v>-200100.8151901996</v>
      </c>
      <c r="R13041" s="8">
        <v>-3278.2395552434405</v>
      </c>
      <c r="S13041" s="8">
        <v>-0.8347073368228483</v>
      </c>
      <c r="T13041" s="8">
        <v>-20.0099878592597</v>
      </c>
      <c r="U13041" s="8">
        <v>-275.74493413604426</v>
      </c>
      <c r="V13041" s="8">
        <v>-0.994912347611814</v>
      </c>
      <c r="W13041" s="8">
        <v>-195.9078894893399</v>
      </c>
      <c r="X13041" s="8">
        <v>-195.9078894893399</v>
      </c>
      <c r="Y13041" s="8">
        <v>-110.22999413652595</v>
      </c>
      <c r="Z13041" s="15">
        <v>0.2124530112219835</v>
      </c>
    </row>
    <row r="13042" ht="15.75" hidden="1" customHeight="1">
      <c r="A13042" s="1">
        <v>2010.0</v>
      </c>
      <c r="B13042" s="1" t="s">
        <v>142</v>
      </c>
      <c r="C13042" s="1" t="s">
        <v>143</v>
      </c>
      <c r="D13042" s="1" t="s">
        <v>117</v>
      </c>
      <c r="E13042" s="8" t="s">
        <v>114</v>
      </c>
      <c r="F13042" s="14">
        <v>-5.158722768704405E-4</v>
      </c>
      <c r="G13042" s="14">
        <v>-7.73023634065557E-4</v>
      </c>
      <c r="H13042" s="8">
        <v>-586910.4129882485</v>
      </c>
      <c r="I13042" s="8">
        <v>-168638.05480078483</v>
      </c>
      <c r="J13042" s="8">
        <v>-87100.95629206434</v>
      </c>
      <c r="K13042" s="8">
        <v>-87060.19145799898</v>
      </c>
      <c r="L13042" s="8">
        <v>-1256.8761328282048</v>
      </c>
      <c r="M13042" s="8">
        <v>-1256.8761328282048</v>
      </c>
      <c r="N13042" s="8">
        <v>-13862.552804118275</v>
      </c>
      <c r="O13042" s="8">
        <v>-106644.79748169439</v>
      </c>
      <c r="P13042" s="8">
        <v>-82.50453231701718</v>
      </c>
      <c r="Q13042" s="8">
        <v>-120221.74613226102</v>
      </c>
      <c r="R13042" s="8">
        <v>-650.2381287812722</v>
      </c>
      <c r="S13042" s="8">
        <v>-0.16556402533413486</v>
      </c>
      <c r="T13042" s="8">
        <v>-3.968976898509417</v>
      </c>
      <c r="U13042" s="8">
        <v>-37.84102615287129</v>
      </c>
      <c r="V13042" s="8">
        <v>-0.1973406556509101</v>
      </c>
      <c r="W13042" s="8">
        <v>-38.85828882495347</v>
      </c>
      <c r="X13042" s="8">
        <v>-38.85828882495347</v>
      </c>
      <c r="Y13042" s="8">
        <v>-15.729607189552732</v>
      </c>
      <c r="Z13042" s="15">
        <v>0.23708931966385896</v>
      </c>
    </row>
    <row r="13043" ht="15.75" hidden="1" customHeight="1">
      <c r="A13043" s="1">
        <v>2010.0</v>
      </c>
      <c r="B13043" s="1" t="s">
        <v>146</v>
      </c>
      <c r="C13043" s="1" t="s">
        <v>137</v>
      </c>
      <c r="D13043" s="1" t="s">
        <v>113</v>
      </c>
      <c r="E13043" s="8" t="s">
        <v>114</v>
      </c>
      <c r="F13043" s="14">
        <v>-4.8827669106047E-4</v>
      </c>
      <c r="G13043" s="14">
        <v>-0.005928471849874539</v>
      </c>
      <c r="H13043" s="8">
        <v>-4937907.822264418</v>
      </c>
      <c r="I13043" s="8">
        <v>-2038574.5168879537</v>
      </c>
      <c r="J13043" s="8">
        <v>-1320599.206512046</v>
      </c>
      <c r="K13043" s="8">
        <v>-1318839.351928561</v>
      </c>
      <c r="L13043" s="8">
        <v>-15401.909171297855</v>
      </c>
      <c r="M13043" s="8">
        <v>-15401.909171297855</v>
      </c>
      <c r="N13043" s="8">
        <v>-214775.3484952539</v>
      </c>
      <c r="O13043" s="8">
        <v>118679.8039016511</v>
      </c>
      <c r="P13043" s="8">
        <v>-912.4257375156149</v>
      </c>
      <c r="Q13043" s="8">
        <v>-126873.66672287395</v>
      </c>
      <c r="R13043" s="8">
        <v>-5182.646751732098</v>
      </c>
      <c r="S13043" s="8">
        <v>-25.240452281990727</v>
      </c>
      <c r="T13043" s="8">
        <v>-22.699623656958074</v>
      </c>
      <c r="U13043" s="8">
        <v>-597.2227945979407</v>
      </c>
      <c r="V13043" s="8">
        <v>-30.084841149526085</v>
      </c>
      <c r="W13043" s="8">
        <v>424.4354009009008</v>
      </c>
      <c r="X13043" s="8">
        <v>424.4354009009008</v>
      </c>
      <c r="Y13043" s="8">
        <v>-200.2678776516904</v>
      </c>
      <c r="Z13043" s="15">
        <v>0.18730586117607304</v>
      </c>
    </row>
    <row r="13044" ht="15.75" hidden="1" customHeight="1">
      <c r="A13044" s="1">
        <v>2010.0</v>
      </c>
      <c r="B13044" s="1" t="s">
        <v>159</v>
      </c>
      <c r="C13044" s="1" t="s">
        <v>160</v>
      </c>
      <c r="D13044" s="1" t="s">
        <v>161</v>
      </c>
      <c r="E13044" s="8" t="s">
        <v>155</v>
      </c>
      <c r="F13044" s="14">
        <v>-0.35201918048908015</v>
      </c>
      <c r="G13044" s="14">
        <v>-2.587977885215308</v>
      </c>
      <c r="H13044" s="8">
        <v>-2.408625416114182E9</v>
      </c>
      <c r="I13044" s="8">
        <v>-7.742951824304897E8</v>
      </c>
      <c r="J13044" s="8">
        <v>-4.5140690491226894E8</v>
      </c>
      <c r="K13044" s="8">
        <v>-4.511987350144437E8</v>
      </c>
      <c r="L13044" s="8">
        <v>-5753625.456117277</v>
      </c>
      <c r="M13044" s="8">
        <v>-5753630.651243867</v>
      </c>
      <c r="N13044" s="8">
        <v>-7.276148595932399E7</v>
      </c>
      <c r="O13044" s="8">
        <v>-5.658276148222012E7</v>
      </c>
      <c r="P13044" s="8">
        <v>-185103.37331206157</v>
      </c>
      <c r="Q13044" s="8">
        <v>-5.885348473016162E8</v>
      </c>
      <c r="R13044" s="8">
        <v>-1855156.328787829</v>
      </c>
      <c r="S13044" s="8">
        <v>-1376.1924</v>
      </c>
      <c r="T13044" s="8">
        <v>-3125.9132230694745</v>
      </c>
      <c r="U13044" s="8">
        <v>-199575.18856141422</v>
      </c>
      <c r="V13044" s="8">
        <v>-1640.3243999999997</v>
      </c>
      <c r="W13044" s="8">
        <v>-10049.846051194712</v>
      </c>
      <c r="X13044" s="8">
        <v>-10071.87522395955</v>
      </c>
      <c r="Y13044" s="8">
        <v>-72143.86449817049</v>
      </c>
      <c r="Z13044" s="15">
        <v>0.04207267319008021</v>
      </c>
    </row>
    <row r="13045" ht="15.75" hidden="1" customHeight="1">
      <c r="A13045" s="1">
        <v>2010.0</v>
      </c>
      <c r="B13045" s="1" t="s">
        <v>174</v>
      </c>
      <c r="C13045" s="1" t="s">
        <v>121</v>
      </c>
      <c r="D13045" s="1" t="s">
        <v>175</v>
      </c>
      <c r="E13045" s="8" t="s">
        <v>155</v>
      </c>
      <c r="F13045" s="14">
        <v>-0.19371412848050765</v>
      </c>
      <c r="G13045" s="14">
        <v>-2.8442611008247027</v>
      </c>
      <c r="H13045" s="8">
        <v>-3.466967174435047E8</v>
      </c>
      <c r="I13045" s="8">
        <v>-9.174709857940428E7</v>
      </c>
      <c r="J13045" s="8">
        <v>-5.273021565367069E7</v>
      </c>
      <c r="K13045" s="8">
        <v>-5.269409339855364E7</v>
      </c>
      <c r="L13045" s="8">
        <v>-684895.7424363483</v>
      </c>
      <c r="M13045" s="8">
        <v>-684895.7424363483</v>
      </c>
      <c r="N13045" s="8">
        <v>-8486137.610490778</v>
      </c>
      <c r="O13045" s="8">
        <v>-5701589.776433106</v>
      </c>
      <c r="P13045" s="8">
        <v>-49720.34544709488</v>
      </c>
      <c r="Q13045" s="8">
        <v>-1.3370719653806794E8</v>
      </c>
      <c r="R13045" s="8">
        <v>-176003.39803927246</v>
      </c>
      <c r="S13045" s="8">
        <v>-32.90215322070467</v>
      </c>
      <c r="T13045" s="8">
        <v>-267.6013533479231</v>
      </c>
      <c r="U13045" s="8">
        <v>-23181.214136190454</v>
      </c>
      <c r="V13045" s="8">
        <v>-39.217048968196934</v>
      </c>
      <c r="W13045" s="8">
        <v>-1405.3801818663926</v>
      </c>
      <c r="X13045" s="8">
        <v>-1405.3801818663926</v>
      </c>
      <c r="Y13045" s="8">
        <v>-8538.963469648572</v>
      </c>
      <c r="Z13045" s="15">
        <v>0.028020137042505795</v>
      </c>
    </row>
    <row r="13046" ht="15.75" hidden="1" customHeight="1">
      <c r="A13046" s="1">
        <v>2010.0</v>
      </c>
      <c r="B13046" s="1" t="s">
        <v>2363</v>
      </c>
      <c r="C13046" s="1" t="s">
        <v>116</v>
      </c>
      <c r="D13046" s="1" t="s">
        <v>158</v>
      </c>
      <c r="E13046" s="8" t="s">
        <v>155</v>
      </c>
      <c r="F13046" s="14">
        <v>-0.10716674935922986</v>
      </c>
      <c r="G13046" s="14">
        <v>-1.9973101813987955</v>
      </c>
      <c r="H13046" s="8">
        <v>-1.1411014513665533E9</v>
      </c>
      <c r="I13046" s="8">
        <v>-4.5100514216256446E8</v>
      </c>
      <c r="J13046" s="8">
        <v>-2.5453358406613764E8</v>
      </c>
      <c r="K13046" s="8">
        <v>-2.5440845311277688E8</v>
      </c>
      <c r="L13046" s="8">
        <v>-3354222.6083107744</v>
      </c>
      <c r="M13046" s="8">
        <v>-3354230.6928895544</v>
      </c>
      <c r="N13046" s="8">
        <v>-4.0894379587075636E7</v>
      </c>
      <c r="O13046" s="8">
        <v>-1.1398198336305721E8</v>
      </c>
      <c r="P13046" s="8">
        <v>-288055.1182165609</v>
      </c>
      <c r="Q13046" s="8">
        <v>-1.6156277285857866E7</v>
      </c>
      <c r="R13046" s="8">
        <v>-2886966.704265664</v>
      </c>
      <c r="S13046" s="8">
        <v>-624.5575750075631</v>
      </c>
      <c r="T13046" s="8">
        <v>-4864.499694924334</v>
      </c>
      <c r="U13046" s="8">
        <v>-113545.3896292692</v>
      </c>
      <c r="V13046" s="8">
        <v>-744.4286347532045</v>
      </c>
      <c r="W13046" s="8">
        <v>-38059.73449382259</v>
      </c>
      <c r="X13046" s="8">
        <v>-38094.01596504294</v>
      </c>
      <c r="Y13046" s="8">
        <v>-42224.039408101286</v>
      </c>
      <c r="Z13046" s="15">
        <v>0.17077637968870335</v>
      </c>
    </row>
    <row r="13047" ht="15.75" hidden="1" customHeight="1">
      <c r="A13047" s="1">
        <v>2010.0</v>
      </c>
      <c r="B13047" s="1" t="s">
        <v>183</v>
      </c>
      <c r="C13047" s="1" t="s">
        <v>184</v>
      </c>
      <c r="D13047" s="1" t="s">
        <v>158</v>
      </c>
      <c r="E13047" s="8" t="s">
        <v>155</v>
      </c>
      <c r="F13047" s="14">
        <v>-0.07898581362923773</v>
      </c>
      <c r="G13047" s="14">
        <v>-0.35447227116356445</v>
      </c>
      <c r="H13047" s="8">
        <v>-2.1059197629827363E9</v>
      </c>
      <c r="I13047" s="8">
        <v>-8.572633019546351E8</v>
      </c>
      <c r="J13047" s="8">
        <v>-4.986635048260038E8</v>
      </c>
      <c r="K13047" s="8">
        <v>-4.9815899815862507E8</v>
      </c>
      <c r="L13047" s="8">
        <v>-6424568.135858265</v>
      </c>
      <c r="M13047" s="8">
        <v>-6424568.135858265</v>
      </c>
      <c r="N13047" s="8">
        <v>-8.03287861761797E7</v>
      </c>
      <c r="O13047" s="8">
        <v>-9295474.883178731</v>
      </c>
      <c r="P13047" s="8">
        <v>-2771.260012774304</v>
      </c>
      <c r="Q13047" s="8">
        <v>-1.4904097763573503E8</v>
      </c>
      <c r="R13047" s="8">
        <v>-24604.592728800082</v>
      </c>
      <c r="S13047" s="8">
        <v>-354.5558011622127</v>
      </c>
      <c r="T13047" s="8">
        <v>-163.56874056382907</v>
      </c>
      <c r="U13047" s="8">
        <v>-219089.24244175</v>
      </c>
      <c r="V13047" s="8">
        <v>-422.6055396090879</v>
      </c>
      <c r="W13047" s="8">
        <v>3772.3971292443903</v>
      </c>
      <c r="X13047" s="8">
        <v>3772.3971292443903</v>
      </c>
      <c r="Y13047" s="8">
        <v>-79722.04565541592</v>
      </c>
      <c r="Z13047" s="15">
        <v>0.007827755391672492</v>
      </c>
    </row>
    <row r="13048" ht="15.75" hidden="1" customHeight="1">
      <c r="A13048" s="1">
        <v>2010.0</v>
      </c>
      <c r="B13048" s="1" t="s">
        <v>178</v>
      </c>
      <c r="C13048" s="1" t="s">
        <v>179</v>
      </c>
      <c r="D13048" s="1" t="s">
        <v>158</v>
      </c>
      <c r="E13048" s="8" t="s">
        <v>155</v>
      </c>
      <c r="F13048" s="14">
        <v>-0.07808271094992393</v>
      </c>
      <c r="G13048" s="14">
        <v>-0.7167982490107612</v>
      </c>
      <c r="H13048" s="8">
        <v>-5.356201602360897E8</v>
      </c>
      <c r="I13048" s="8">
        <v>-2.0582077570381755E8</v>
      </c>
      <c r="J13048" s="8">
        <v>-1.3160920238567953E8</v>
      </c>
      <c r="K13048" s="8">
        <v>-1.3152332675993696E8</v>
      </c>
      <c r="L13048" s="8">
        <v>-1527888.2154475779</v>
      </c>
      <c r="M13048" s="8">
        <v>-1527888.2154475779</v>
      </c>
      <c r="N13048" s="8">
        <v>-2.139336825424752E7</v>
      </c>
      <c r="O13048" s="8">
        <v>2.2553475831702225E7</v>
      </c>
      <c r="P13048" s="8">
        <v>-92808.3293419432</v>
      </c>
      <c r="Q13048" s="8">
        <v>-6.432946989457078E7</v>
      </c>
      <c r="R13048" s="8">
        <v>-302294.93923203804</v>
      </c>
      <c r="S13048" s="8">
        <v>-1393.2905734533692</v>
      </c>
      <c r="T13048" s="8">
        <v>-339.3631490747692</v>
      </c>
      <c r="U13048" s="8">
        <v>-61032.60401198636</v>
      </c>
      <c r="V13048" s="8">
        <v>-1660.704218338623</v>
      </c>
      <c r="W13048" s="8">
        <v>18603.749263631267</v>
      </c>
      <c r="X13048" s="8">
        <v>18603.749263631267</v>
      </c>
      <c r="Y13048" s="8">
        <v>-19394.90664477274</v>
      </c>
      <c r="Z13048" s="15">
        <v>0.01428772048270911</v>
      </c>
    </row>
    <row r="13049" ht="15.75" hidden="1" customHeight="1">
      <c r="A13049" s="1">
        <v>2010.0</v>
      </c>
      <c r="B13049" s="1" t="s">
        <v>165</v>
      </c>
      <c r="C13049" s="1" t="s">
        <v>166</v>
      </c>
      <c r="D13049" s="1" t="s">
        <v>158</v>
      </c>
      <c r="E13049" s="8" t="s">
        <v>155</v>
      </c>
      <c r="F13049" s="14">
        <v>-0.07637323300048923</v>
      </c>
      <c r="G13049" s="14">
        <v>-0.6598138425179414</v>
      </c>
      <c r="H13049" s="8">
        <v>-1.4305114623902547E8</v>
      </c>
      <c r="I13049" s="8">
        <v>-5.246025969577425E7</v>
      </c>
      <c r="J13049" s="8">
        <v>-2.914990599611593E7</v>
      </c>
      <c r="K13049" s="8">
        <v>-2.913475987209472E7</v>
      </c>
      <c r="L13049" s="8">
        <v>-390399.94760348694</v>
      </c>
      <c r="M13049" s="8">
        <v>-390401.36974680127</v>
      </c>
      <c r="N13049" s="8">
        <v>-4675734.678166328</v>
      </c>
      <c r="O13049" s="8">
        <v>-2.005036007523586E7</v>
      </c>
      <c r="P13049" s="8">
        <v>-50671.24357153988</v>
      </c>
      <c r="Q13049" s="8">
        <v>-6208283.141090876</v>
      </c>
      <c r="R13049" s="8">
        <v>-507840.978353291</v>
      </c>
      <c r="S13049" s="8">
        <v>-109.86476894976089</v>
      </c>
      <c r="T13049" s="8">
        <v>-855.7051526155493</v>
      </c>
      <c r="U13049" s="8">
        <v>-13108.128913243081</v>
      </c>
      <c r="V13049" s="8">
        <v>-130.95106556950552</v>
      </c>
      <c r="W13049" s="8">
        <v>-6695.017567279409</v>
      </c>
      <c r="X13049" s="8">
        <v>-6701.047957535802</v>
      </c>
      <c r="Y13049" s="8">
        <v>-4928.5258471721045</v>
      </c>
      <c r="Z13049" s="15">
        <v>0.2226740209384134</v>
      </c>
    </row>
    <row r="13050" ht="15.75" hidden="1" customHeight="1">
      <c r="A13050" s="1">
        <v>2010.0</v>
      </c>
      <c r="B13050" s="1" t="s">
        <v>186</v>
      </c>
      <c r="C13050" s="1" t="s">
        <v>187</v>
      </c>
      <c r="D13050" s="1" t="s">
        <v>158</v>
      </c>
      <c r="E13050" s="8" t="s">
        <v>155</v>
      </c>
      <c r="F13050" s="14">
        <v>-0.04737155641479168</v>
      </c>
      <c r="G13050" s="14">
        <v>-2.775753352417993</v>
      </c>
      <c r="H13050" s="8">
        <v>-1.4159930253726813E8</v>
      </c>
      <c r="I13050" s="8">
        <v>-6.1192057556240074E7</v>
      </c>
      <c r="J13050" s="8">
        <v>-3.7747330875943415E7</v>
      </c>
      <c r="K13050" s="8">
        <v>-3.772260550169432E7</v>
      </c>
      <c r="L13050" s="8">
        <v>-455086.5108791693</v>
      </c>
      <c r="M13050" s="8">
        <v>-455086.5108791693</v>
      </c>
      <c r="N13050" s="8">
        <v>-6116146.203349767</v>
      </c>
      <c r="O13050" s="8">
        <v>4978399.163728274</v>
      </c>
      <c r="P13050" s="8">
        <v>-1117.3116515083436</v>
      </c>
      <c r="Q13050" s="8">
        <v>-2868481.617952926</v>
      </c>
      <c r="R13050" s="8">
        <v>-4320.498967852505</v>
      </c>
      <c r="S13050" s="8">
        <v>-265.85535000000004</v>
      </c>
      <c r="T13050" s="8">
        <v>-4.027619825866724</v>
      </c>
      <c r="U13050" s="8">
        <v>-17004.080340710138</v>
      </c>
      <c r="V13050" s="8">
        <v>-316.88085</v>
      </c>
      <c r="W13050" s="8">
        <v>3920.438108247692</v>
      </c>
      <c r="X13050" s="8">
        <v>3920.438108247692</v>
      </c>
      <c r="Y13050" s="8">
        <v>-5719.145494094971</v>
      </c>
      <c r="Z13050" s="15">
        <v>5.708691925255604E-4</v>
      </c>
    </row>
    <row r="13051" ht="15.75" hidden="1" customHeight="1">
      <c r="A13051" s="1">
        <v>2010.0</v>
      </c>
      <c r="B13051" s="1" t="s">
        <v>163</v>
      </c>
      <c r="C13051" s="1" t="s">
        <v>164</v>
      </c>
      <c r="D13051" s="1" t="s">
        <v>158</v>
      </c>
      <c r="E13051" s="8" t="s">
        <v>155</v>
      </c>
      <c r="F13051" s="14">
        <v>-0.04467063566649223</v>
      </c>
      <c r="G13051" s="14">
        <v>-0.8230713547180833</v>
      </c>
      <c r="H13051" s="8">
        <v>-4.578868771386518E8</v>
      </c>
      <c r="I13051" s="8">
        <v>-1.9281946475725415E8</v>
      </c>
      <c r="J13051" s="8">
        <v>-1.1650475246616162E8</v>
      </c>
      <c r="K13051" s="8">
        <v>-1.1644819023215413E8</v>
      </c>
      <c r="L13051" s="8">
        <v>-1431691.7429930822</v>
      </c>
      <c r="M13051" s="8">
        <v>-1431691.7429930822</v>
      </c>
      <c r="N13051" s="8">
        <v>-1.8843278749912355E7</v>
      </c>
      <c r="O13051" s="8">
        <v>9601981.26219385</v>
      </c>
      <c r="P13051" s="8">
        <v>-33281.982418500105</v>
      </c>
      <c r="Q13051" s="8">
        <v>-1.9807824868485805E7</v>
      </c>
      <c r="R13051" s="8">
        <v>-113891.49320604773</v>
      </c>
      <c r="S13051" s="8">
        <v>-592.2839915466309</v>
      </c>
      <c r="T13051" s="8">
        <v>-83.59997519452942</v>
      </c>
      <c r="U13051" s="8">
        <v>-51919.0678303069</v>
      </c>
      <c r="V13051" s="8">
        <v>-705.9607966613769</v>
      </c>
      <c r="W13051" s="8">
        <v>8242.988909890086</v>
      </c>
      <c r="X13051" s="8">
        <v>8242.988909890086</v>
      </c>
      <c r="Y13051" s="8">
        <v>-17975.430492698353</v>
      </c>
      <c r="Z13051" s="15">
        <v>0.005220178860893091</v>
      </c>
    </row>
    <row r="13052" ht="15.75" hidden="1" customHeight="1">
      <c r="A13052" s="1">
        <v>2010.0</v>
      </c>
      <c r="B13052" s="1" t="s">
        <v>194</v>
      </c>
      <c r="C13052" s="1" t="s">
        <v>187</v>
      </c>
      <c r="D13052" s="1" t="s">
        <v>158</v>
      </c>
      <c r="E13052" s="8" t="s">
        <v>155</v>
      </c>
      <c r="F13052" s="14">
        <v>-0.010953844387485808</v>
      </c>
      <c r="G13052" s="14">
        <v>-0.33183031529312795</v>
      </c>
      <c r="H13052" s="8">
        <v>-8.619673152971104E8</v>
      </c>
      <c r="I13052" s="8">
        <v>-3.755076661221415E8</v>
      </c>
      <c r="J13052" s="8">
        <v>-2.406621761689122E8</v>
      </c>
      <c r="K13052" s="8">
        <v>-2.405503781688723E8</v>
      </c>
      <c r="L13052" s="8">
        <v>-2784008.163885608</v>
      </c>
      <c r="M13052" s="8">
        <v>-2784008.163885608</v>
      </c>
      <c r="N13052" s="8">
        <v>-3.9132613120428704E7</v>
      </c>
      <c r="O13052" s="8">
        <v>5.59857615943495E7</v>
      </c>
      <c r="P13052" s="8">
        <v>-29414.068446113775</v>
      </c>
      <c r="Q13052" s="8">
        <v>-1.6332116622489844E7</v>
      </c>
      <c r="R13052" s="8">
        <v>-113740.38048401084</v>
      </c>
      <c r="S13052" s="8">
        <v>-3164.1999499999997</v>
      </c>
      <c r="T13052" s="8">
        <v>-105.70095640514234</v>
      </c>
      <c r="U13052" s="8">
        <v>-107988.31612248626</v>
      </c>
      <c r="V13052" s="8">
        <v>-3771.5034499999997</v>
      </c>
      <c r="W13052" s="8">
        <v>46536.828738682816</v>
      </c>
      <c r="X13052" s="8">
        <v>46536.828738682816</v>
      </c>
      <c r="Y13052" s="8">
        <v>-34999.848912144866</v>
      </c>
      <c r="Z13052" s="15">
        <v>0.0022638147867160272</v>
      </c>
    </row>
    <row r="13053" ht="15.75" hidden="1" customHeight="1">
      <c r="A13053" s="1">
        <v>2010.0</v>
      </c>
      <c r="B13053" s="1" t="s">
        <v>197</v>
      </c>
      <c r="C13053" s="1" t="s">
        <v>149</v>
      </c>
      <c r="D13053" s="1" t="s">
        <v>158</v>
      </c>
      <c r="E13053" s="8" t="s">
        <v>155</v>
      </c>
      <c r="F13053" s="14">
        <v>-0.010332684137857944</v>
      </c>
      <c r="G13053" s="14">
        <v>-0.10554674313339216</v>
      </c>
      <c r="H13053" s="8">
        <v>-1.0534020787905619E9</v>
      </c>
      <c r="I13053" s="8">
        <v>-4.4441852187739265E8</v>
      </c>
      <c r="J13053" s="8">
        <v>-2.5950110554010645E8</v>
      </c>
      <c r="K13053" s="8">
        <v>-2.5933196484913883E8</v>
      </c>
      <c r="L13053" s="8">
        <v>-3315108.814274362</v>
      </c>
      <c r="M13053" s="8">
        <v>-3315108.814274362</v>
      </c>
      <c r="N13053" s="8">
        <v>-4.182879863825803E7</v>
      </c>
      <c r="O13053" s="8">
        <v>-9134203.297781408</v>
      </c>
      <c r="P13053" s="8">
        <v>-171357.509775279</v>
      </c>
      <c r="Q13053" s="8">
        <v>-3.1616569845821105E7</v>
      </c>
      <c r="R13053" s="8">
        <v>-614543.2708886983</v>
      </c>
      <c r="S13053" s="8">
        <v>-337.79268</v>
      </c>
      <c r="T13053" s="8">
        <v>-1167.8334897980806</v>
      </c>
      <c r="U13053" s="8">
        <v>-115830.02895155187</v>
      </c>
      <c r="V13053" s="8">
        <v>-402.6250799999999</v>
      </c>
      <c r="W13053" s="8">
        <v>2255.851196364233</v>
      </c>
      <c r="X13053" s="8">
        <v>2255.851196364233</v>
      </c>
      <c r="Y13053" s="8">
        <v>-41569.75504161087</v>
      </c>
      <c r="Z13053" s="15">
        <v>0.03117970008262597</v>
      </c>
    </row>
    <row r="13054" ht="15.75" hidden="1" customHeight="1">
      <c r="A13054" s="1">
        <v>2010.0</v>
      </c>
      <c r="B13054" s="1" t="s">
        <v>196</v>
      </c>
      <c r="C13054" s="1" t="s">
        <v>112</v>
      </c>
      <c r="D13054" s="1" t="s">
        <v>158</v>
      </c>
      <c r="E13054" s="8" t="s">
        <v>155</v>
      </c>
      <c r="F13054" s="14">
        <v>-0.008911418414095925</v>
      </c>
      <c r="G13054" s="14">
        <v>-0.05481026968616495</v>
      </c>
      <c r="H13054" s="8">
        <v>-3.864807645756987E7</v>
      </c>
      <c r="I13054" s="8">
        <v>-1.6766874732095672E7</v>
      </c>
      <c r="J13054" s="8">
        <v>-9951659.828524724</v>
      </c>
      <c r="K13054" s="8">
        <v>-9946327.365936864</v>
      </c>
      <c r="L13054" s="8">
        <v>-124648.40935178897</v>
      </c>
      <c r="M13054" s="8">
        <v>-124648.40935178897</v>
      </c>
      <c r="N13054" s="8">
        <v>-1606799.6587054175</v>
      </c>
      <c r="O13054" s="8">
        <v>434628.54407429934</v>
      </c>
      <c r="P13054" s="8">
        <v>-849.0978313266804</v>
      </c>
      <c r="Q13054" s="8">
        <v>-550945.5836075296</v>
      </c>
      <c r="R13054" s="8">
        <v>-4676.41196959658</v>
      </c>
      <c r="S13054" s="8">
        <v>-26.112372470669595</v>
      </c>
      <c r="T13054" s="8">
        <v>-3.3087467905405843</v>
      </c>
      <c r="U13054" s="8">
        <v>-4412.476970597294</v>
      </c>
      <c r="V13054" s="8">
        <v>-31.124108595228122</v>
      </c>
      <c r="W13054" s="8">
        <v>379.97224000792244</v>
      </c>
      <c r="X13054" s="8">
        <v>379.97224000792244</v>
      </c>
      <c r="Y13054" s="8">
        <v>-1562.4265510049993</v>
      </c>
      <c r="Z13054" s="15">
        <v>0.027270959998922054</v>
      </c>
    </row>
    <row r="13055" ht="15.75" hidden="1" customHeight="1">
      <c r="A13055" s="1">
        <v>2010.0</v>
      </c>
      <c r="B13055" s="1" t="s">
        <v>195</v>
      </c>
      <c r="C13055" s="1" t="s">
        <v>184</v>
      </c>
      <c r="D13055" s="1" t="s">
        <v>158</v>
      </c>
      <c r="E13055" s="8" t="s">
        <v>155</v>
      </c>
      <c r="F13055" s="14">
        <v>-0.006342235509175795</v>
      </c>
      <c r="G13055" s="14">
        <v>-0.056854728050055224</v>
      </c>
      <c r="H13055" s="8">
        <v>-9.454941274724184E8</v>
      </c>
      <c r="I13055" s="8">
        <v>-3.453617087318052E8</v>
      </c>
      <c r="J13055" s="8">
        <v>-2.1146649521416596E8</v>
      </c>
      <c r="K13055" s="8">
        <v>-2.1135699588724467E8</v>
      </c>
      <c r="L13055" s="8">
        <v>-2567085.51764503</v>
      </c>
      <c r="M13055" s="8">
        <v>-2567085.51764503</v>
      </c>
      <c r="N13055" s="8">
        <v>-3.424274661649876E7</v>
      </c>
      <c r="O13055" s="8">
        <v>1.1440056667870585E7</v>
      </c>
      <c r="P13055" s="8">
        <v>-15495.336863115313</v>
      </c>
      <c r="Q13055" s="8">
        <v>-1.491300774210395E8</v>
      </c>
      <c r="R13055" s="8">
        <v>-137575.12862563902</v>
      </c>
      <c r="S13055" s="8">
        <v>-1982.4778441775372</v>
      </c>
      <c r="T13055" s="8">
        <v>-911.9168517819777</v>
      </c>
      <c r="U13055" s="8">
        <v>-93718.11133316785</v>
      </c>
      <c r="V13055" s="8">
        <v>-2362.9739419167063</v>
      </c>
      <c r="W13055" s="8">
        <v>21093.13598494578</v>
      </c>
      <c r="X13055" s="8">
        <v>21093.13598494578</v>
      </c>
      <c r="Y13055" s="8">
        <v>-32129.560754698443</v>
      </c>
      <c r="Z13055" s="15">
        <v>0.08748313642625438</v>
      </c>
    </row>
    <row r="13056" ht="15.75" hidden="1" customHeight="1">
      <c r="A13056" s="1">
        <v>2010.0</v>
      </c>
      <c r="B13056" s="1" t="s">
        <v>2055</v>
      </c>
      <c r="C13056" s="1" t="s">
        <v>184</v>
      </c>
      <c r="D13056" s="1" t="s">
        <v>204</v>
      </c>
      <c r="E13056" s="8" t="s">
        <v>205</v>
      </c>
      <c r="F13056" s="14">
        <v>-0.44242984093890503</v>
      </c>
      <c r="G13056" s="14">
        <v>-6.247539680954301</v>
      </c>
      <c r="H13056" s="8">
        <v>-1.0277202775169825E10</v>
      </c>
      <c r="I13056" s="8">
        <v>-4.446121981018382E9</v>
      </c>
      <c r="J13056" s="8">
        <v>-2.665869232044192E9</v>
      </c>
      <c r="K13056" s="8">
        <v>-2.663701682632423E9</v>
      </c>
      <c r="L13056" s="8">
        <v>-3.327135222545867E7</v>
      </c>
      <c r="M13056" s="8">
        <v>-3.327135222545867E7</v>
      </c>
      <c r="N13056" s="8">
        <v>-4.307362680401764E8</v>
      </c>
      <c r="O13056" s="8">
        <v>5.2608620634719364E7</v>
      </c>
      <c r="P13056" s="8">
        <v>-254527.39088364068</v>
      </c>
      <c r="Q13056" s="8">
        <v>-5.4424792098929375E7</v>
      </c>
      <c r="R13056" s="8">
        <v>-1051450.4017612592</v>
      </c>
      <c r="S13056" s="8">
        <v>-17627.77356</v>
      </c>
      <c r="T13056" s="8">
        <v>-17083.35267997935</v>
      </c>
      <c r="U13056" s="8">
        <v>-1180457.8877438772</v>
      </c>
      <c r="V13056" s="8">
        <v>-21011.064360000004</v>
      </c>
      <c r="W13056" s="8">
        <v>273097.00850390433</v>
      </c>
      <c r="X13056" s="8">
        <v>273097.00850390433</v>
      </c>
      <c r="Y13056" s="8">
        <v>-418771.6655364129</v>
      </c>
      <c r="Z13056" s="15">
        <v>0.031081134955681277</v>
      </c>
    </row>
    <row r="13057" ht="15.75" hidden="1" customHeight="1">
      <c r="A13057" s="1">
        <v>2010.0</v>
      </c>
      <c r="B13057" s="1" t="s">
        <v>2789</v>
      </c>
      <c r="C13057" s="1" t="s">
        <v>160</v>
      </c>
      <c r="D13057" s="1" t="s">
        <v>204</v>
      </c>
      <c r="E13057" s="8" t="s">
        <v>205</v>
      </c>
      <c r="F13057" s="14">
        <v>-0.3940711562634629</v>
      </c>
      <c r="G13057" s="14">
        <v>-42.29375341204985</v>
      </c>
      <c r="H13057" s="8">
        <v>-3.9097377536112905E9</v>
      </c>
      <c r="I13057" s="8">
        <v>-1.69700368219545E9</v>
      </c>
      <c r="J13057" s="8">
        <v>-1.0138729857166647E9</v>
      </c>
      <c r="K13057" s="8">
        <v>-1.0134078015165459E9</v>
      </c>
      <c r="L13057" s="8">
        <v>-1.2625382416629009E7</v>
      </c>
      <c r="M13057" s="8">
        <v>-1.2625428631287342E7</v>
      </c>
      <c r="N13057" s="8">
        <v>-1.6380588932326302E8</v>
      </c>
      <c r="O13057" s="8">
        <v>2.647429295991541E7</v>
      </c>
      <c r="P13057" s="8">
        <v>-534914.0478148685</v>
      </c>
      <c r="Q13057" s="8">
        <v>-2.117603562573326E7</v>
      </c>
      <c r="R13057" s="8">
        <v>-709923.4793783992</v>
      </c>
      <c r="S13057" s="8">
        <v>-5545.429830000001</v>
      </c>
      <c r="T13057" s="8">
        <v>-5803.707050117542</v>
      </c>
      <c r="U13057" s="8">
        <v>-449090.1876484433</v>
      </c>
      <c r="V13057" s="8">
        <v>-6609.76173</v>
      </c>
      <c r="W13057" s="8">
        <v>88400.78099251978</v>
      </c>
      <c r="X13057" s="8">
        <v>88373.2235877346</v>
      </c>
      <c r="Y13057" s="8">
        <v>-159728.53675986442</v>
      </c>
      <c r="Z13057" s="15">
        <v>0.0238841807517473</v>
      </c>
    </row>
    <row r="13058" ht="15.75" hidden="1" customHeight="1">
      <c r="A13058" s="1">
        <v>2010.0</v>
      </c>
      <c r="B13058" s="1" t="s">
        <v>212</v>
      </c>
      <c r="C13058" s="1" t="s">
        <v>184</v>
      </c>
      <c r="D13058" s="1" t="s">
        <v>204</v>
      </c>
      <c r="E13058" s="8" t="s">
        <v>205</v>
      </c>
      <c r="F13058" s="14">
        <v>-0.3939654203925593</v>
      </c>
      <c r="G13058" s="14">
        <v>-19.40936304467342</v>
      </c>
      <c r="H13058" s="8">
        <v>-8.734213370103039E9</v>
      </c>
      <c r="I13058" s="8">
        <v>-3.748662947297252E9</v>
      </c>
      <c r="J13058" s="8">
        <v>-2.201845410607752E9</v>
      </c>
      <c r="K13058" s="8">
        <v>-2.199934480184339E9</v>
      </c>
      <c r="L13058" s="8">
        <v>-2.8074002583623152E7</v>
      </c>
      <c r="M13058" s="8">
        <v>-2.8074002583623152E7</v>
      </c>
      <c r="N13058" s="8">
        <v>-3.550518594729201E8</v>
      </c>
      <c r="O13058" s="8">
        <v>-1.0733506136691591E8</v>
      </c>
      <c r="P13058" s="8">
        <v>-242923.59791167564</v>
      </c>
      <c r="Q13058" s="8">
        <v>-6.285076541594673E7</v>
      </c>
      <c r="R13058" s="8">
        <v>-1003515.2355696377</v>
      </c>
      <c r="S13058" s="8">
        <v>-6909.111390000001</v>
      </c>
      <c r="T13058" s="8">
        <v>-16304.530066517807</v>
      </c>
      <c r="U13058" s="8">
        <v>-980534.9442528607</v>
      </c>
      <c r="V13058" s="8">
        <v>-8235.174089999999</v>
      </c>
      <c r="W13058" s="8">
        <v>114113.91013455414</v>
      </c>
      <c r="X13058" s="8">
        <v>114113.91013455414</v>
      </c>
      <c r="Y13058" s="8">
        <v>-354645.81765063363</v>
      </c>
      <c r="Z13058" s="15">
        <v>0.03537830264921122</v>
      </c>
    </row>
    <row r="13059" ht="15.75" hidden="1" customHeight="1">
      <c r="A13059" s="1">
        <v>2010.0</v>
      </c>
      <c r="B13059" s="1" t="s">
        <v>216</v>
      </c>
      <c r="C13059" s="1" t="s">
        <v>184</v>
      </c>
      <c r="D13059" s="1" t="s">
        <v>204</v>
      </c>
      <c r="E13059" s="8" t="s">
        <v>205</v>
      </c>
      <c r="F13059" s="14">
        <v>-0.33187328781767456</v>
      </c>
      <c r="G13059" s="14">
        <v>-3.951494658661513</v>
      </c>
      <c r="H13059" s="8">
        <v>-1.0538636254650255E10</v>
      </c>
      <c r="I13059" s="8">
        <v>-4.520542316723467E9</v>
      </c>
      <c r="J13059" s="8">
        <v>-2.5849632792844825E9</v>
      </c>
      <c r="K13059" s="8">
        <v>-2.5838141679713798E9</v>
      </c>
      <c r="L13059" s="8">
        <v>-3.368148880957262E7</v>
      </c>
      <c r="M13059" s="8">
        <v>-3.368148880957262E7</v>
      </c>
      <c r="N13059" s="8">
        <v>-4.158684134108381E8</v>
      </c>
      <c r="O13059" s="8">
        <v>-2.996610698809865E8</v>
      </c>
      <c r="P13059" s="8">
        <v>-347949.42948512675</v>
      </c>
      <c r="Q13059" s="8">
        <v>-6.308552535688801E7</v>
      </c>
      <c r="R13059" s="8">
        <v>-1437376.0173889874</v>
      </c>
      <c r="S13059" s="8">
        <v>-98.52286500000001</v>
      </c>
      <c r="T13059" s="8">
        <v>-23351.43327447422</v>
      </c>
      <c r="U13059" s="8">
        <v>-1138994.6924372097</v>
      </c>
      <c r="V13059" s="8">
        <v>-117.432315</v>
      </c>
      <c r="W13059" s="8">
        <v>18651.444554026457</v>
      </c>
      <c r="X13059" s="8">
        <v>18651.444554026457</v>
      </c>
      <c r="Y13059" s="8">
        <v>-427919.7644067152</v>
      </c>
      <c r="Z13059" s="15">
        <v>0.037650053245719746</v>
      </c>
    </row>
    <row r="13060" ht="15.75" hidden="1" customHeight="1">
      <c r="A13060" s="1">
        <v>2010.0</v>
      </c>
      <c r="B13060" s="1" t="s">
        <v>215</v>
      </c>
      <c r="C13060" s="1" t="s">
        <v>124</v>
      </c>
      <c r="D13060" s="1" t="s">
        <v>204</v>
      </c>
      <c r="E13060" s="8" t="s">
        <v>205</v>
      </c>
      <c r="F13060" s="14">
        <v>-0.2981511860984771</v>
      </c>
      <c r="G13060" s="14" t="s">
        <v>122</v>
      </c>
      <c r="H13060" s="8">
        <v>-8.398948039993914E9</v>
      </c>
      <c r="I13060" s="8">
        <v>-3.5994597184389668E9</v>
      </c>
      <c r="J13060" s="8">
        <v>-2.162071928217074E9</v>
      </c>
      <c r="K13060" s="8">
        <v>-2.161073675662951E9</v>
      </c>
      <c r="L13060" s="8">
        <v>-2.6726640667642877E7</v>
      </c>
      <c r="M13060" s="8">
        <v>-2.6726640667642877E7</v>
      </c>
      <c r="N13060" s="8">
        <v>-3.494985716253571E8</v>
      </c>
      <c r="O13060" s="8">
        <v>-2.3698100428964052E7</v>
      </c>
      <c r="P13060" s="8">
        <v>-254084.67834080805</v>
      </c>
      <c r="Q13060" s="8">
        <v>-4.7264359751938544E7</v>
      </c>
      <c r="R13060" s="8">
        <v>-1040079.6017972693</v>
      </c>
      <c r="S13060" s="8">
        <v>-9986.778030000001</v>
      </c>
      <c r="T13060" s="8">
        <v>-14898.52496065952</v>
      </c>
      <c r="U13060" s="8">
        <v>-980363.9844235247</v>
      </c>
      <c r="V13060" s="8">
        <v>-11903.53593</v>
      </c>
      <c r="W13060" s="8">
        <v>111734.2719321663</v>
      </c>
      <c r="X13060" s="8">
        <v>111734.2719321663</v>
      </c>
      <c r="Y13060" s="8">
        <v>-340555.9737561097</v>
      </c>
      <c r="Z13060" s="15">
        <v>0.03498253818012433</v>
      </c>
    </row>
    <row r="13061" ht="15.75" hidden="1" customHeight="1">
      <c r="A13061" s="1">
        <v>2010.0</v>
      </c>
      <c r="B13061" s="1" t="s">
        <v>2365</v>
      </c>
      <c r="C13061" s="1" t="s">
        <v>143</v>
      </c>
      <c r="D13061" s="1" t="s">
        <v>204</v>
      </c>
      <c r="E13061" s="8" t="s">
        <v>205</v>
      </c>
      <c r="F13061" s="14">
        <v>-0.28129377873833605</v>
      </c>
      <c r="G13061" s="14">
        <v>-2.8135412551450543</v>
      </c>
      <c r="H13061" s="8">
        <v>-1.1819655090790186E9</v>
      </c>
      <c r="I13061" s="8">
        <v>-5.0417940660487854E8</v>
      </c>
      <c r="J13061" s="8">
        <v>-2.973322351978022E8</v>
      </c>
      <c r="K13061" s="8">
        <v>-2.97115454318757E8</v>
      </c>
      <c r="L13061" s="8">
        <v>-3767444.769737566</v>
      </c>
      <c r="M13061" s="8">
        <v>-3767444.769737566</v>
      </c>
      <c r="N13061" s="8">
        <v>-4.796873358788747E7</v>
      </c>
      <c r="O13061" s="8">
        <v>-2.079780253702878E7</v>
      </c>
      <c r="P13061" s="8">
        <v>-61204.618856492874</v>
      </c>
      <c r="Q13061" s="8">
        <v>-6513612.804476112</v>
      </c>
      <c r="R13061" s="8">
        <v>-241782.2614000052</v>
      </c>
      <c r="S13061" s="8">
        <v>-1546.1313100000002</v>
      </c>
      <c r="T13061" s="8">
        <v>-2404.9992264515286</v>
      </c>
      <c r="U13061" s="8">
        <v>-131278.29196688172</v>
      </c>
      <c r="V13061" s="8">
        <v>-1842.87961</v>
      </c>
      <c r="W13061" s="8">
        <v>14047.441825874284</v>
      </c>
      <c r="X13061" s="8">
        <v>-50032.29906471018</v>
      </c>
      <c r="Y13061" s="8">
        <v>-47330.44910421622</v>
      </c>
      <c r="Z13061" s="15">
        <v>0.048978551901598506</v>
      </c>
    </row>
    <row r="13062" ht="15.75" hidden="1" customHeight="1">
      <c r="A13062" s="1">
        <v>2010.0</v>
      </c>
      <c r="B13062" s="1" t="s">
        <v>208</v>
      </c>
      <c r="C13062" s="1" t="s">
        <v>131</v>
      </c>
      <c r="D13062" s="1" t="s">
        <v>204</v>
      </c>
      <c r="E13062" s="8" t="s">
        <v>205</v>
      </c>
      <c r="F13062" s="14">
        <v>-0.23782781172124254</v>
      </c>
      <c r="G13062" s="14">
        <v>-1.9435232329103163</v>
      </c>
      <c r="H13062" s="8">
        <v>-2.7390766941722083E9</v>
      </c>
      <c r="I13062" s="8">
        <v>-1.2087978675917685E9</v>
      </c>
      <c r="J13062" s="8">
        <v>-1.1935335167036576E9</v>
      </c>
      <c r="K13062" s="8">
        <v>-1.1928333516221497E9</v>
      </c>
      <c r="L13062" s="8">
        <v>-8942372.055865351</v>
      </c>
      <c r="M13062" s="8">
        <v>-8942372.055865351</v>
      </c>
      <c r="N13062" s="8">
        <v>-1.99998351207329E8</v>
      </c>
      <c r="O13062" s="8">
        <v>1.2847732550446365E9</v>
      </c>
      <c r="P13062" s="8">
        <v>-20.157044972003522</v>
      </c>
      <c r="Q13062" s="8">
        <v>-2.1224944817061687E8</v>
      </c>
      <c r="R13062" s="8">
        <v>-87.07071455645857</v>
      </c>
      <c r="S13062" s="8">
        <v>-75723.94424000001</v>
      </c>
      <c r="T13062" s="8">
        <v>-4393.275221076</v>
      </c>
      <c r="U13062" s="8">
        <v>-548458.7866196249</v>
      </c>
      <c r="V13062" s="8">
        <v>-90257.60744</v>
      </c>
      <c r="W13062" s="8">
        <v>1139379.5434983836</v>
      </c>
      <c r="X13062" s="8">
        <v>1139379.5434983836</v>
      </c>
      <c r="Y13062" s="8">
        <v>-112488.0553060503</v>
      </c>
      <c r="Z13062" s="15">
        <v>0.007003480063759023</v>
      </c>
    </row>
    <row r="13063" ht="15.75" hidden="1" customHeight="1">
      <c r="A13063" s="1">
        <v>2010.0</v>
      </c>
      <c r="B13063" s="1" t="s">
        <v>217</v>
      </c>
      <c r="C13063" s="1" t="s">
        <v>164</v>
      </c>
      <c r="D13063" s="1" t="s">
        <v>204</v>
      </c>
      <c r="E13063" s="8" t="s">
        <v>205</v>
      </c>
      <c r="F13063" s="14">
        <v>-0.183885572864094</v>
      </c>
      <c r="G13063" s="14">
        <v>-1.8586549857605186</v>
      </c>
      <c r="H13063" s="8">
        <v>-1.922185444300847E9</v>
      </c>
      <c r="I13063" s="8">
        <v>-9.034493330702568E8</v>
      </c>
      <c r="J13063" s="8">
        <v>-9.470162278642893E8</v>
      </c>
      <c r="K13063" s="8">
        <v>-9.462894444218907E8</v>
      </c>
      <c r="L13063" s="8">
        <v>-6724621.683958073</v>
      </c>
      <c r="M13063" s="8">
        <v>-6724621.683958073</v>
      </c>
      <c r="N13063" s="8">
        <v>-1.5917159054496324E8</v>
      </c>
      <c r="O13063" s="8">
        <v>1.0593585447529666E9</v>
      </c>
      <c r="P13063" s="8">
        <v>-82217.981572341</v>
      </c>
      <c r="Q13063" s="8">
        <v>-1.3074315312319387E7</v>
      </c>
      <c r="R13063" s="8">
        <v>-328532.2352176112</v>
      </c>
      <c r="S13063" s="8">
        <v>-66649.41496000001</v>
      </c>
      <c r="T13063" s="8">
        <v>-7772.319925296491</v>
      </c>
      <c r="U13063" s="8">
        <v>-436692.7436207865</v>
      </c>
      <c r="V13063" s="8">
        <v>-79441.40776</v>
      </c>
      <c r="W13063" s="8">
        <v>996262.5935348386</v>
      </c>
      <c r="X13063" s="8">
        <v>996262.5935348386</v>
      </c>
      <c r="Y13063" s="8">
        <v>-85053.55619059605</v>
      </c>
      <c r="Z13063" s="15">
        <v>0.02209244821567694</v>
      </c>
    </row>
    <row r="13064" ht="15.75" hidden="1" customHeight="1">
      <c r="A13064" s="1">
        <v>2010.0</v>
      </c>
      <c r="B13064" s="1" t="s">
        <v>2056</v>
      </c>
      <c r="C13064" s="1" t="s">
        <v>187</v>
      </c>
      <c r="D13064" s="1" t="s">
        <v>204</v>
      </c>
      <c r="E13064" s="8" t="s">
        <v>205</v>
      </c>
      <c r="F13064" s="14">
        <v>-0.15053560845428274</v>
      </c>
      <c r="G13064" s="14" t="s">
        <v>122</v>
      </c>
      <c r="H13064" s="8">
        <v>-2.280117109416537E9</v>
      </c>
      <c r="I13064" s="8">
        <v>-9.972809507434902E8</v>
      </c>
      <c r="J13064" s="8">
        <v>-6.164822811921872E8</v>
      </c>
      <c r="K13064" s="8">
        <v>-6.161131928813322E8</v>
      </c>
      <c r="L13064" s="8">
        <v>-7435217.169811433</v>
      </c>
      <c r="M13064" s="8">
        <v>-7435217.169811433</v>
      </c>
      <c r="N13064" s="8">
        <v>-9.990564703126828E7</v>
      </c>
      <c r="O13064" s="8">
        <v>7.775735580818057E7</v>
      </c>
      <c r="P13064" s="8">
        <v>-12210.934115361006</v>
      </c>
      <c r="Q13064" s="8">
        <v>-1.2984307616464054E7</v>
      </c>
      <c r="R13064" s="8">
        <v>-50005.85530446535</v>
      </c>
      <c r="S13064" s="8">
        <v>-6359.6770000000015</v>
      </c>
      <c r="T13064" s="8">
        <v>-3287.3882641219457</v>
      </c>
      <c r="U13064" s="8">
        <v>-273949.7163397493</v>
      </c>
      <c r="V13064" s="8">
        <v>-7580.287</v>
      </c>
      <c r="W13064" s="8">
        <v>104828.32942059568</v>
      </c>
      <c r="X13064" s="8">
        <v>104828.32942059568</v>
      </c>
      <c r="Y13064" s="8">
        <v>-93914.2211688171</v>
      </c>
      <c r="Z13064" s="15">
        <v>0.018831056593859054</v>
      </c>
    </row>
    <row r="13065" ht="15.75" hidden="1" customHeight="1">
      <c r="A13065" s="1">
        <v>2010.0</v>
      </c>
      <c r="B13065" s="1" t="s">
        <v>2057</v>
      </c>
      <c r="C13065" s="1" t="s">
        <v>149</v>
      </c>
      <c r="D13065" s="1" t="s">
        <v>204</v>
      </c>
      <c r="E13065" s="8" t="s">
        <v>205</v>
      </c>
      <c r="F13065" s="14">
        <v>-0.11729951096694037</v>
      </c>
      <c r="G13065" s="14">
        <v>-47.13370349500998</v>
      </c>
      <c r="H13065" s="8">
        <v>-4.30064543132967E9</v>
      </c>
      <c r="I13065" s="8">
        <v>-2.0359702191992419E9</v>
      </c>
      <c r="J13065" s="8">
        <v>-2.057874528895694E9</v>
      </c>
      <c r="K13065" s="8">
        <v>-2.0566607640216541E9</v>
      </c>
      <c r="L13065" s="8">
        <v>-1.5144244538580488E7</v>
      </c>
      <c r="M13065" s="8">
        <v>-1.5144244538580488E7</v>
      </c>
      <c r="N13065" s="8">
        <v>-3.452540463316443E8</v>
      </c>
      <c r="O13065" s="8">
        <v>2.2473613473651404E9</v>
      </c>
      <c r="P13065" s="8">
        <v>-19009.913619901028</v>
      </c>
      <c r="Q13065" s="8">
        <v>-2.4580581220221102E7</v>
      </c>
      <c r="R13065" s="8">
        <v>-81467.78257116703</v>
      </c>
      <c r="S13065" s="8">
        <v>-140480.05208</v>
      </c>
      <c r="T13065" s="8">
        <v>-19311.677898292768</v>
      </c>
      <c r="U13065" s="8">
        <v>-946618.557999344</v>
      </c>
      <c r="V13065" s="8">
        <v>-167442.32648</v>
      </c>
      <c r="W13065" s="8">
        <v>2092623.1977248667</v>
      </c>
      <c r="X13065" s="8">
        <v>2092623.1977248667</v>
      </c>
      <c r="Y13065" s="8">
        <v>-189066.0339923692</v>
      </c>
      <c r="Z13065" s="15">
        <v>0.023571500467836987</v>
      </c>
    </row>
    <row r="13066" ht="15.75" hidden="1" customHeight="1">
      <c r="A13066" s="1">
        <v>2010.0</v>
      </c>
      <c r="B13066" s="1" t="s">
        <v>227</v>
      </c>
      <c r="C13066" s="1" t="s">
        <v>139</v>
      </c>
      <c r="D13066" s="1" t="s">
        <v>204</v>
      </c>
      <c r="E13066" s="8" t="s">
        <v>205</v>
      </c>
      <c r="F13066" s="14">
        <v>-0.11347954168304092</v>
      </c>
      <c r="G13066" s="14">
        <v>-11.495590487458893</v>
      </c>
      <c r="H13066" s="8">
        <v>-6.876073331187849E8</v>
      </c>
      <c r="I13066" s="8">
        <v>-3.2076903694811636E8</v>
      </c>
      <c r="J13066" s="8">
        <v>-2.8666285583283573E8</v>
      </c>
      <c r="K13066" s="8">
        <v>-2.864935732070476E8</v>
      </c>
      <c r="L13066" s="8">
        <v>-2375820.947018165</v>
      </c>
      <c r="M13066" s="8">
        <v>-2375820.947018165</v>
      </c>
      <c r="N13066" s="8">
        <v>-4.7758662936290756E7</v>
      </c>
      <c r="O13066" s="8">
        <v>2.6278382399540946E8</v>
      </c>
      <c r="P13066" s="8">
        <v>0.0</v>
      </c>
      <c r="Q13066" s="8">
        <v>-4222990.013710009</v>
      </c>
      <c r="R13066" s="8">
        <v>0.0</v>
      </c>
      <c r="S13066" s="8">
        <v>-15430.036</v>
      </c>
      <c r="T13066" s="8">
        <v>-715.1076866450302</v>
      </c>
      <c r="U13066" s="8">
        <v>-130771.49061394586</v>
      </c>
      <c r="V13066" s="8">
        <v>-18391.516</v>
      </c>
      <c r="W13066" s="8">
        <v>231338.3862612571</v>
      </c>
      <c r="X13066" s="8">
        <v>231338.3862612571</v>
      </c>
      <c r="Y13066" s="8">
        <v>-29764.904379286196</v>
      </c>
      <c r="Z13066" s="15">
        <v>0.005828166541196681</v>
      </c>
    </row>
    <row r="13067" ht="15.75" hidden="1" customHeight="1">
      <c r="A13067" s="1">
        <v>2010.0</v>
      </c>
      <c r="B13067" s="1" t="s">
        <v>220</v>
      </c>
      <c r="C13067" s="1" t="s">
        <v>149</v>
      </c>
      <c r="D13067" s="1" t="s">
        <v>221</v>
      </c>
      <c r="E13067" s="8" t="s">
        <v>205</v>
      </c>
      <c r="F13067" s="14">
        <v>-0.014708752735899895</v>
      </c>
      <c r="G13067" s="14">
        <v>-0.7316147822191907</v>
      </c>
      <c r="H13067" s="8">
        <v>-1.0160521094439634E9</v>
      </c>
      <c r="I13067" s="8">
        <v>-4.086215549170551E8</v>
      </c>
      <c r="J13067" s="8">
        <v>-3.821839621868096E8</v>
      </c>
      <c r="K13067" s="8">
        <v>-3.8133395877176803E8</v>
      </c>
      <c r="L13067" s="8">
        <v>-3377195.0431048432</v>
      </c>
      <c r="M13067" s="8">
        <v>-3377195.0431048432</v>
      </c>
      <c r="N13067" s="8">
        <v>-6.371969411632579E7</v>
      </c>
      <c r="O13067" s="8">
        <v>2.309575189898958E8</v>
      </c>
      <c r="P13067" s="8">
        <v>-35816.47500607982</v>
      </c>
      <c r="Q13067" s="8">
        <v>-4986101.024453109</v>
      </c>
      <c r="R13067" s="8">
        <v>-153493.0066808026</v>
      </c>
      <c r="S13067" s="8">
        <v>-35740.34217</v>
      </c>
      <c r="T13067" s="8">
        <v>-36385.76278646425</v>
      </c>
      <c r="U13067" s="8">
        <v>-181225.0665017825</v>
      </c>
      <c r="V13067" s="8">
        <v>-42599.97027</v>
      </c>
      <c r="W13067" s="8">
        <v>559265.9317637926</v>
      </c>
      <c r="X13067" s="8">
        <v>559265.9317637926</v>
      </c>
      <c r="Y13067" s="8">
        <v>-43238.57134976715</v>
      </c>
      <c r="Z13067" s="15">
        <v>0.18310080606484638</v>
      </c>
    </row>
    <row r="13068" ht="15.75" hidden="1" customHeight="1">
      <c r="A13068" s="1">
        <v>2010.0</v>
      </c>
      <c r="B13068" s="1" t="s">
        <v>2617</v>
      </c>
      <c r="C13068" s="1" t="s">
        <v>685</v>
      </c>
      <c r="D13068" s="1" t="s">
        <v>219</v>
      </c>
      <c r="E13068" s="8" t="s">
        <v>205</v>
      </c>
      <c r="F13068" s="14">
        <v>0.042273360255813824</v>
      </c>
      <c r="G13068" s="14">
        <v>0.10827684807878869</v>
      </c>
      <c r="H13068" s="8">
        <v>2.4678050966281906E7</v>
      </c>
      <c r="I13068" s="8">
        <v>6998790.748871046</v>
      </c>
      <c r="J13068" s="8">
        <v>-1987802.1817477425</v>
      </c>
      <c r="K13068" s="8">
        <v>-1980044.1727634072</v>
      </c>
      <c r="L13068" s="8">
        <v>51415.17079662978</v>
      </c>
      <c r="M13068" s="8">
        <v>51415.17079662978</v>
      </c>
      <c r="N13068" s="8">
        <v>-414236.58909299824</v>
      </c>
      <c r="O13068" s="8">
        <v>1.4333573571859837E7</v>
      </c>
      <c r="P13068" s="8">
        <v>-1624.4589194542027</v>
      </c>
      <c r="Q13068" s="8">
        <v>7608744.153262985</v>
      </c>
      <c r="R13068" s="8">
        <v>-6716.271142828188</v>
      </c>
      <c r="S13068" s="8">
        <v>-946.65356</v>
      </c>
      <c r="T13068" s="8">
        <v>-161.43796289729855</v>
      </c>
      <c r="U13068" s="8">
        <v>-1345.8814358440075</v>
      </c>
      <c r="V13068" s="8">
        <v>-1128.3443599999998</v>
      </c>
      <c r="W13068" s="8">
        <v>13745.881120093092</v>
      </c>
      <c r="X13068" s="8">
        <v>13745.881120093092</v>
      </c>
      <c r="Y13068" s="8">
        <v>626.3794397664019</v>
      </c>
      <c r="Z13068" s="15">
        <v>0.06744202276661664</v>
      </c>
    </row>
    <row r="13069" ht="15.75" hidden="1" customHeight="1">
      <c r="A13069" s="1">
        <v>2010.0</v>
      </c>
      <c r="B13069" s="1" t="s">
        <v>2850</v>
      </c>
      <c r="C13069" s="1" t="s">
        <v>685</v>
      </c>
      <c r="D13069" s="1" t="s">
        <v>221</v>
      </c>
      <c r="E13069" s="8" t="s">
        <v>205</v>
      </c>
      <c r="F13069" s="14">
        <v>0.12211826312457588</v>
      </c>
      <c r="G13069" s="14">
        <v>2.401847280549075</v>
      </c>
      <c r="H13069" s="8">
        <v>9.359380805744029E8</v>
      </c>
      <c r="I13069" s="8">
        <v>3.312828151551334E8</v>
      </c>
      <c r="J13069" s="8">
        <v>-2.190294784353946E8</v>
      </c>
      <c r="K13069" s="8">
        <v>-2.1876991974510953E8</v>
      </c>
      <c r="L13069" s="8">
        <v>2497100.8487902503</v>
      </c>
      <c r="M13069" s="8">
        <v>2497100.8487902503</v>
      </c>
      <c r="N13069" s="8">
        <v>-4.172080944912952E7</v>
      </c>
      <c r="O13069" s="8">
        <v>1.0743588375191026E9</v>
      </c>
      <c r="P13069" s="8">
        <v>-21327.06762386556</v>
      </c>
      <c r="Q13069" s="8">
        <v>3283139.451262397</v>
      </c>
      <c r="R13069" s="8">
        <v>-88176.04873100754</v>
      </c>
      <c r="S13069" s="8">
        <v>-63596.770000000004</v>
      </c>
      <c r="T13069" s="8">
        <v>-2119.473943315593</v>
      </c>
      <c r="U13069" s="8">
        <v>-115021.44256779568</v>
      </c>
      <c r="V13069" s="8">
        <v>-75802.87</v>
      </c>
      <c r="W13069" s="8">
        <v>936676.9396543393</v>
      </c>
      <c r="X13069" s="8">
        <v>936676.9396543393</v>
      </c>
      <c r="Y13069" s="8">
        <v>31984.17451525922</v>
      </c>
      <c r="Z13069" s="15">
        <v>0.015325136365803443</v>
      </c>
    </row>
    <row r="13070" ht="15.75" hidden="1" customHeight="1">
      <c r="A13070" s="1">
        <v>2010.0</v>
      </c>
      <c r="B13070" s="1" t="s">
        <v>228</v>
      </c>
      <c r="C13070" s="1" t="s">
        <v>184</v>
      </c>
      <c r="D13070" s="1" t="s">
        <v>229</v>
      </c>
      <c r="E13070" s="8" t="s">
        <v>230</v>
      </c>
      <c r="F13070" s="14">
        <v>-1.0175771456269864</v>
      </c>
      <c r="G13070" s="14">
        <v>-6.416102910533832</v>
      </c>
      <c r="H13070" s="8">
        <v>-9.18465131642918E9</v>
      </c>
      <c r="I13070" s="8">
        <v>-3.267431653635976E9</v>
      </c>
      <c r="J13070" s="8">
        <v>-1.9069824392795634E9</v>
      </c>
      <c r="K13070" s="8">
        <v>-1.9056576929907873E9</v>
      </c>
      <c r="L13070" s="8">
        <v>-2.4366659025351E7</v>
      </c>
      <c r="M13070" s="8">
        <v>-2.4366659025351E7</v>
      </c>
      <c r="N13070" s="8">
        <v>-3.073665727586999E8</v>
      </c>
      <c r="O13070" s="8">
        <v>214049.18076688505</v>
      </c>
      <c r="P13070" s="8">
        <v>-42568.8061417837</v>
      </c>
      <c r="Q13070" s="8">
        <v>-1.7470913586974173E9</v>
      </c>
      <c r="R13070" s="8">
        <v>-456121.11630127335</v>
      </c>
      <c r="S13070" s="8">
        <v>-1679.58027</v>
      </c>
      <c r="T13070" s="8">
        <v>-449.5024433642354</v>
      </c>
      <c r="U13070" s="8">
        <v>-838444.4273309982</v>
      </c>
      <c r="V13070" s="8">
        <v>-2001.9413699999998</v>
      </c>
      <c r="W13070" s="8">
        <v>21389.691693357145</v>
      </c>
      <c r="X13070" s="8">
        <v>21389.691693357145</v>
      </c>
      <c r="Y13070" s="8">
        <v>-303844.2063269361</v>
      </c>
      <c r="Z13070" s="15">
        <v>0.0043331338898585535</v>
      </c>
    </row>
    <row r="13071" ht="15.75" hidden="1" customHeight="1">
      <c r="A13071" s="1">
        <v>2010.0</v>
      </c>
      <c r="B13071" s="1" t="s">
        <v>234</v>
      </c>
      <c r="C13071" s="1" t="s">
        <v>187</v>
      </c>
      <c r="D13071" s="1" t="s">
        <v>233</v>
      </c>
      <c r="E13071" s="8" t="s">
        <v>230</v>
      </c>
      <c r="F13071" s="14">
        <v>-0.5413855381973711</v>
      </c>
      <c r="G13071" s="14">
        <v>-8.97176638359308</v>
      </c>
      <c r="H13071" s="8">
        <v>-1.8235133004986506E9</v>
      </c>
      <c r="I13071" s="8">
        <v>-7.989678084701581E8</v>
      </c>
      <c r="J13071" s="8">
        <v>-5.2644970313734174E8</v>
      </c>
      <c r="K13071" s="8">
        <v>-5.259872976960022E8</v>
      </c>
      <c r="L13071" s="8">
        <v>-5963986.639391357</v>
      </c>
      <c r="M13071" s="8">
        <v>-5963986.639391357</v>
      </c>
      <c r="N13071" s="8">
        <v>-8.578022224222547E7</v>
      </c>
      <c r="O13071" s="8">
        <v>1.5074513277810904E8</v>
      </c>
      <c r="P13071" s="8">
        <v>-31782.113785575195</v>
      </c>
      <c r="Q13071" s="8">
        <v>-2.4736114937146902E7</v>
      </c>
      <c r="R13071" s="8">
        <v>-313189.45258603414</v>
      </c>
      <c r="S13071" s="8">
        <v>-9174.616000000002</v>
      </c>
      <c r="T13071" s="8">
        <v>-230.35792652580943</v>
      </c>
      <c r="U13071" s="8">
        <v>-236531.4673855264</v>
      </c>
      <c r="V13071" s="8">
        <v>-10935.496000000001</v>
      </c>
      <c r="W13071" s="8">
        <v>133437.46379505598</v>
      </c>
      <c r="X13071" s="8">
        <v>133437.46379505598</v>
      </c>
      <c r="Y13071" s="8">
        <v>-74344.9390081869</v>
      </c>
      <c r="Z13071" s="15">
        <v>0.008068404780929055</v>
      </c>
    </row>
    <row r="13072" ht="15.75" hidden="1" customHeight="1">
      <c r="A13072" s="1">
        <v>2010.0</v>
      </c>
      <c r="B13072" s="1" t="s">
        <v>235</v>
      </c>
      <c r="C13072" s="1" t="s">
        <v>112</v>
      </c>
      <c r="D13072" s="1" t="s">
        <v>229</v>
      </c>
      <c r="E13072" s="8" t="s">
        <v>230</v>
      </c>
      <c r="F13072" s="14">
        <v>-0.46748680332965764</v>
      </c>
      <c r="G13072" s="14">
        <v>-2.1873711852371955</v>
      </c>
      <c r="H13072" s="8">
        <v>-4.729096502482817E9</v>
      </c>
      <c r="I13072" s="8">
        <v>-2.0618021139809482E9</v>
      </c>
      <c r="J13072" s="8">
        <v>-1.2099040895589323E9</v>
      </c>
      <c r="K13072" s="8">
        <v>-1.2093443456499786E9</v>
      </c>
      <c r="L13072" s="8">
        <v>-1.5319448008285316E7</v>
      </c>
      <c r="M13072" s="8">
        <v>-1.5319448008285316E7</v>
      </c>
      <c r="N13072" s="8">
        <v>-1.951489825825589E8</v>
      </c>
      <c r="O13072" s="8">
        <v>2.4858624234207075E7</v>
      </c>
      <c r="P13072" s="8">
        <v>-45243.69728852914</v>
      </c>
      <c r="Q13072" s="8">
        <v>-4.619646917928375E7</v>
      </c>
      <c r="R13072" s="8">
        <v>-197030.11205374636</v>
      </c>
      <c r="S13072" s="8">
        <v>-1845.3489000000002</v>
      </c>
      <c r="T13072" s="8">
        <v>-274.6784897302509</v>
      </c>
      <c r="U13072" s="8">
        <v>-532188.6538364833</v>
      </c>
      <c r="V13072" s="8">
        <v>-2199.5259</v>
      </c>
      <c r="W13072" s="8">
        <v>25119.862574161267</v>
      </c>
      <c r="X13072" s="8">
        <v>25119.862574161267</v>
      </c>
      <c r="Y13072" s="8">
        <v>-191687.45742895853</v>
      </c>
      <c r="Z13072" s="15">
        <v>0.0017365453267155213</v>
      </c>
    </row>
    <row r="13073" ht="15.75" hidden="1" customHeight="1">
      <c r="A13073" s="1">
        <v>2010.0</v>
      </c>
      <c r="B13073" s="1" t="s">
        <v>238</v>
      </c>
      <c r="C13073" s="1" t="s">
        <v>124</v>
      </c>
      <c r="D13073" s="1" t="s">
        <v>229</v>
      </c>
      <c r="E13073" s="8" t="s">
        <v>230</v>
      </c>
      <c r="F13073" s="14">
        <v>-0.33636629246766864</v>
      </c>
      <c r="G13073" s="14">
        <v>-2.147954053974015</v>
      </c>
      <c r="H13073" s="8">
        <v>-6.087699207464128E9</v>
      </c>
      <c r="I13073" s="8">
        <v>-2.6319266706831837E9</v>
      </c>
      <c r="J13073" s="8">
        <v>-1.5628080226192498E9</v>
      </c>
      <c r="K13073" s="8">
        <v>-1.5620920258990831E9</v>
      </c>
      <c r="L13073" s="8">
        <v>-1.953585434817766E7</v>
      </c>
      <c r="M13073" s="8">
        <v>-1.953585434817766E7</v>
      </c>
      <c r="N13073" s="8">
        <v>-2.5235821767772746E8</v>
      </c>
      <c r="O13073" s="8">
        <v>5.965450915180183E7</v>
      </c>
      <c r="P13073" s="8">
        <v>-68719.17862090254</v>
      </c>
      <c r="Q13073" s="8">
        <v>-9.735308269434513E7</v>
      </c>
      <c r="R13073" s="8">
        <v>-819120.7001278375</v>
      </c>
      <c r="S13073" s="8">
        <v>-3648.995000000001</v>
      </c>
      <c r="T13073" s="8">
        <v>-849.3610956461708</v>
      </c>
      <c r="U13073" s="8">
        <v>-695818.986109614</v>
      </c>
      <c r="V13073" s="8">
        <v>-4349.345</v>
      </c>
      <c r="W13073" s="8">
        <v>46997.73024663243</v>
      </c>
      <c r="X13073" s="8">
        <v>46997.73024663243</v>
      </c>
      <c r="Y13073" s="8">
        <v>-245477.2405214088</v>
      </c>
      <c r="Z13073" s="15">
        <v>0.010626174378379385</v>
      </c>
    </row>
    <row r="13074" ht="15.75" hidden="1" customHeight="1">
      <c r="A13074" s="1">
        <v>2010.0</v>
      </c>
      <c r="B13074" s="1" t="s">
        <v>273</v>
      </c>
      <c r="C13074" s="1" t="s">
        <v>184</v>
      </c>
      <c r="D13074" s="1" t="s">
        <v>233</v>
      </c>
      <c r="E13074" s="8" t="s">
        <v>230</v>
      </c>
      <c r="F13074" s="14">
        <v>-0.19927817501610046</v>
      </c>
      <c r="G13074" s="14">
        <v>-1.8772703308183385</v>
      </c>
      <c r="H13074" s="8">
        <v>-2.6751102214161325E9</v>
      </c>
      <c r="I13074" s="8">
        <v>-5.699906638837016E8</v>
      </c>
      <c r="J13074" s="8">
        <v>-4.7572201479798585E8</v>
      </c>
      <c r="K13074" s="8">
        <v>-4.7534832756616515E8</v>
      </c>
      <c r="L13074" s="8">
        <v>-4209439.646177092</v>
      </c>
      <c r="M13074" s="8">
        <v>-4209439.646177092</v>
      </c>
      <c r="N13074" s="8">
        <v>-7.890892343881643E7</v>
      </c>
      <c r="O13074" s="8">
        <v>3.442871569965554E8</v>
      </c>
      <c r="P13074" s="8">
        <v>-63310.84130814362</v>
      </c>
      <c r="Q13074" s="8">
        <v>-1.4104918727540405E9</v>
      </c>
      <c r="R13074" s="8">
        <v>-678370.2487511957</v>
      </c>
      <c r="S13074" s="8">
        <v>-19019.60451</v>
      </c>
      <c r="T13074" s="8">
        <v>-667.51423373572</v>
      </c>
      <c r="U13074" s="8">
        <v>-230469.02558877872</v>
      </c>
      <c r="V13074" s="8">
        <v>-22670.02881</v>
      </c>
      <c r="W13074" s="8">
        <v>275982.98414841865</v>
      </c>
      <c r="X13074" s="8">
        <v>275982.98414841865</v>
      </c>
      <c r="Y13074" s="8">
        <v>-54155.38471845351</v>
      </c>
      <c r="Z13074" s="15">
        <v>0.005061480333657442</v>
      </c>
    </row>
    <row r="13075" ht="15.75" hidden="1" customHeight="1">
      <c r="A13075" s="1">
        <v>2010.0</v>
      </c>
      <c r="B13075" s="1" t="s">
        <v>251</v>
      </c>
      <c r="C13075" s="1" t="s">
        <v>129</v>
      </c>
      <c r="D13075" s="1" t="s">
        <v>252</v>
      </c>
      <c r="E13075" s="8" t="s">
        <v>230</v>
      </c>
      <c r="F13075" s="14">
        <v>-0.16525380967967418</v>
      </c>
      <c r="G13075" s="14">
        <v>-0.6831286794218594</v>
      </c>
      <c r="H13075" s="8">
        <v>-3.510181604031483E8</v>
      </c>
      <c r="I13075" s="8">
        <v>-9.197361896320109E7</v>
      </c>
      <c r="J13075" s="8">
        <v>-6.5015262522703305E7</v>
      </c>
      <c r="K13075" s="8">
        <v>-6.469322475183154E7</v>
      </c>
      <c r="L13075" s="8">
        <v>-725391.3606607845</v>
      </c>
      <c r="M13075" s="8">
        <v>-725421.3395404202</v>
      </c>
      <c r="N13075" s="8">
        <v>-1.0624169469705494E7</v>
      </c>
      <c r="O13075" s="8">
        <v>-1870281.7782417284</v>
      </c>
      <c r="P13075" s="8">
        <v>-75616.34867762358</v>
      </c>
      <c r="Q13075" s="8">
        <v>-1.1446628372548261E8</v>
      </c>
      <c r="R13075" s="8">
        <v>-810063.0613440018</v>
      </c>
      <c r="S13075" s="8">
        <v>-760.7526356767077</v>
      </c>
      <c r="T13075" s="8">
        <v>-752.4077129756582</v>
      </c>
      <c r="U13075" s="8">
        <v>-36018.16524944079</v>
      </c>
      <c r="V13075" s="8">
        <v>-906.7635533118872</v>
      </c>
      <c r="W13075" s="8">
        <v>4462.561407315014</v>
      </c>
      <c r="X13075" s="8">
        <v>4462.561407315014</v>
      </c>
      <c r="Y13075" s="8">
        <v>-9314.11542285388</v>
      </c>
      <c r="Z13075" s="15">
        <v>0.21550293330495587</v>
      </c>
    </row>
    <row r="13076" ht="15.75" hidden="1" customHeight="1">
      <c r="A13076" s="1">
        <v>2010.0</v>
      </c>
      <c r="B13076" s="1" t="s">
        <v>241</v>
      </c>
      <c r="C13076" s="1" t="s">
        <v>187</v>
      </c>
      <c r="D13076" s="1" t="s">
        <v>229</v>
      </c>
      <c r="E13076" s="8" t="s">
        <v>230</v>
      </c>
      <c r="F13076" s="14">
        <v>-0.1453979577053193</v>
      </c>
      <c r="G13076" s="14">
        <v>-2.226171867798641</v>
      </c>
      <c r="H13076" s="8">
        <v>-7.770194909404572E8</v>
      </c>
      <c r="I13076" s="8">
        <v>-3.138902104639538E8</v>
      </c>
      <c r="J13076" s="8">
        <v>-1.9023745110056582E8</v>
      </c>
      <c r="K13076" s="8">
        <v>-1.8980852686033186E8</v>
      </c>
      <c r="L13076" s="8">
        <v>-2393494.712026223</v>
      </c>
      <c r="M13076" s="8">
        <v>-2393494.712026223</v>
      </c>
      <c r="N13076" s="8">
        <v>-3.0736366989111472E7</v>
      </c>
      <c r="O13076" s="8">
        <v>962368.6860898733</v>
      </c>
      <c r="P13076" s="8">
        <v>-50425.95127118927</v>
      </c>
      <c r="Q13076" s="8">
        <v>-4.788053228745527E7</v>
      </c>
      <c r="R13076" s="8">
        <v>-496910.8153505398</v>
      </c>
      <c r="S13076" s="8">
        <v>-1048.5527535326496</v>
      </c>
      <c r="T13076" s="8">
        <v>-365.4891445009795</v>
      </c>
      <c r="U13076" s="8">
        <v>-86482.39211448676</v>
      </c>
      <c r="V13076" s="8">
        <v>-1249.8010207779025</v>
      </c>
      <c r="W13076" s="8">
        <v>12080.539264665149</v>
      </c>
      <c r="X13076" s="8">
        <v>12080.539264665149</v>
      </c>
      <c r="Y13076" s="8">
        <v>-29460.577950467898</v>
      </c>
      <c r="Z13076" s="15">
        <v>0.14043552035447415</v>
      </c>
    </row>
    <row r="13077" ht="15.75" hidden="1" customHeight="1">
      <c r="A13077" s="1">
        <v>2010.0</v>
      </c>
      <c r="B13077" s="1" t="s">
        <v>266</v>
      </c>
      <c r="C13077" s="1" t="s">
        <v>267</v>
      </c>
      <c r="D13077" s="1" t="s">
        <v>233</v>
      </c>
      <c r="E13077" s="8" t="s">
        <v>230</v>
      </c>
      <c r="F13077" s="14">
        <v>-0.1320700883703742</v>
      </c>
      <c r="G13077" s="14">
        <v>-1.481214050090781</v>
      </c>
      <c r="H13077" s="8">
        <v>-1.4489003304858155E9</v>
      </c>
      <c r="I13077" s="8">
        <v>-5.970200891625245E8</v>
      </c>
      <c r="J13077" s="8">
        <v>-3.6351584051811427E8</v>
      </c>
      <c r="K13077" s="8">
        <v>-3.629887609900854E8</v>
      </c>
      <c r="L13077" s="8">
        <v>-4504120.726836768</v>
      </c>
      <c r="M13077" s="8">
        <v>-4504120.726836768</v>
      </c>
      <c r="N13077" s="8">
        <v>-5.8792260987150386E7</v>
      </c>
      <c r="O13077" s="8">
        <v>1.5219040675490992E7</v>
      </c>
      <c r="P13077" s="8">
        <v>-533162.0085123356</v>
      </c>
      <c r="Q13077" s="8">
        <v>-7.087427313402855E7</v>
      </c>
      <c r="R13077" s="8">
        <v>-1230276.2242888436</v>
      </c>
      <c r="S13077" s="8">
        <v>-2814.9390000000003</v>
      </c>
      <c r="T13077" s="8">
        <v>-1323.8249876076784</v>
      </c>
      <c r="U13077" s="8">
        <v>-162994.05444619522</v>
      </c>
      <c r="V13077" s="8">
        <v>-3355.209</v>
      </c>
      <c r="W13077" s="8">
        <v>34912.19612163858</v>
      </c>
      <c r="X13077" s="8">
        <v>34912.19612163858</v>
      </c>
      <c r="Y13077" s="8">
        <v>-55803.04773741719</v>
      </c>
      <c r="Z13077" s="15">
        <v>0.021201246927415443</v>
      </c>
    </row>
    <row r="13078" ht="15.75" hidden="1" customHeight="1">
      <c r="A13078" s="1">
        <v>2010.0</v>
      </c>
      <c r="B13078" s="1" t="s">
        <v>254</v>
      </c>
      <c r="C13078" s="1" t="s">
        <v>184</v>
      </c>
      <c r="D13078" s="1" t="s">
        <v>252</v>
      </c>
      <c r="E13078" s="8" t="s">
        <v>230</v>
      </c>
      <c r="F13078" s="14">
        <v>-0.11480209289697015</v>
      </c>
      <c r="G13078" s="14">
        <v>-0.7898543994228476</v>
      </c>
      <c r="H13078" s="8">
        <v>-2.2668821263435726E9</v>
      </c>
      <c r="I13078" s="8">
        <v>-6.644104113893645E8</v>
      </c>
      <c r="J13078" s="8">
        <v>-4.2218880513870615E8</v>
      </c>
      <c r="K13078" s="8">
        <v>-4.2092845659826064E8</v>
      </c>
      <c r="L13078" s="8">
        <v>-5127039.061772421</v>
      </c>
      <c r="M13078" s="8">
        <v>-5127039.061772421</v>
      </c>
      <c r="N13078" s="8">
        <v>-6.846797619368276E7</v>
      </c>
      <c r="O13078" s="8">
        <v>4.027230828909813E7</v>
      </c>
      <c r="P13078" s="8">
        <v>-93126.92732945501</v>
      </c>
      <c r="Q13078" s="8">
        <v>-7.196777668038836E8</v>
      </c>
      <c r="R13078" s="8">
        <v>-997847.0598808933</v>
      </c>
      <c r="S13078" s="8">
        <v>-5024.14483</v>
      </c>
      <c r="T13078" s="8">
        <v>-983.3675212353413</v>
      </c>
      <c r="U13078" s="8">
        <v>-194883.59625049244</v>
      </c>
      <c r="V13078" s="8">
        <v>-5988.42673</v>
      </c>
      <c r="W13078" s="8">
        <v>66741.72959018727</v>
      </c>
      <c r="X13078" s="8">
        <v>66741.72959018727</v>
      </c>
      <c r="Y13078" s="8">
        <v>-62570.3218660771</v>
      </c>
      <c r="Z13078" s="15">
        <v>0.03299371095470128</v>
      </c>
    </row>
    <row r="13079" ht="15.75" hidden="1" customHeight="1">
      <c r="A13079" s="1">
        <v>2010.0</v>
      </c>
      <c r="B13079" s="1" t="s">
        <v>2065</v>
      </c>
      <c r="C13079" s="1" t="s">
        <v>184</v>
      </c>
      <c r="D13079" s="1" t="s">
        <v>233</v>
      </c>
      <c r="E13079" s="8" t="s">
        <v>230</v>
      </c>
      <c r="F13079" s="14">
        <v>-0.10632853434399185</v>
      </c>
      <c r="G13079" s="14">
        <v>-0.5956037446616397</v>
      </c>
      <c r="H13079" s="8">
        <v>-2.5122923312074757E8</v>
      </c>
      <c r="I13079" s="8">
        <v>-9.430311952301157E7</v>
      </c>
      <c r="J13079" s="8">
        <v>-6.561279658610232E7</v>
      </c>
      <c r="K13079" s="8">
        <v>-6.5451468511909775E7</v>
      </c>
      <c r="L13079" s="8">
        <v>-716056.8117683117</v>
      </c>
      <c r="M13079" s="8">
        <v>-716056.8117683117</v>
      </c>
      <c r="N13079" s="8">
        <v>-1.0727787613319071E7</v>
      </c>
      <c r="O13079" s="8">
        <v>1.631036854020099E7</v>
      </c>
      <c r="P13079" s="8">
        <v>-11143.368344204013</v>
      </c>
      <c r="Q13079" s="8">
        <v>-2.9860058126667388E7</v>
      </c>
      <c r="R13079" s="8">
        <v>-119400.23855932437</v>
      </c>
      <c r="S13079" s="8">
        <v>-839.2688500000002</v>
      </c>
      <c r="T13079" s="8">
        <v>-117.6676480271498</v>
      </c>
      <c r="U13079" s="8">
        <v>-33555.992006116445</v>
      </c>
      <c r="V13079" s="8">
        <v>-1000.3493500000001</v>
      </c>
      <c r="W13079" s="8">
        <v>11504.878623989729</v>
      </c>
      <c r="X13079" s="8">
        <v>11504.878623989729</v>
      </c>
      <c r="Y13079" s="8">
        <v>-9210.548892050485</v>
      </c>
      <c r="Z13079" s="15">
        <v>0.030097249531850827</v>
      </c>
    </row>
    <row r="13080" ht="15.75" hidden="1" customHeight="1">
      <c r="A13080" s="1">
        <v>2010.0</v>
      </c>
      <c r="B13080" s="1" t="s">
        <v>2064</v>
      </c>
      <c r="C13080" s="1" t="s">
        <v>187</v>
      </c>
      <c r="D13080" s="1" t="s">
        <v>233</v>
      </c>
      <c r="E13080" s="8" t="s">
        <v>230</v>
      </c>
      <c r="F13080" s="14">
        <v>-0.10466927416670237</v>
      </c>
      <c r="G13080" s="14">
        <v>-1.8232199527011421</v>
      </c>
      <c r="H13080" s="8">
        <v>-3.153316910442437E8</v>
      </c>
      <c r="I13080" s="8">
        <v>-1.320393226823505E8</v>
      </c>
      <c r="J13080" s="8">
        <v>-7.674897884097083E7</v>
      </c>
      <c r="K13080" s="8">
        <v>-7.65226485505226E7</v>
      </c>
      <c r="L13080" s="8">
        <v>-1019198.4987905906</v>
      </c>
      <c r="M13080" s="8">
        <v>-1019198.4987905906</v>
      </c>
      <c r="N13080" s="8">
        <v>-1.2343921948232865E7</v>
      </c>
      <c r="O13080" s="8">
        <v>-8533448.420942068</v>
      </c>
      <c r="P13080" s="8">
        <v>-28426.86064912238</v>
      </c>
      <c r="Q13080" s="8">
        <v>-6753480.859023277</v>
      </c>
      <c r="R13080" s="8">
        <v>-280125.8904773941</v>
      </c>
      <c r="S13080" s="8">
        <v>-258.55736</v>
      </c>
      <c r="T13080" s="8">
        <v>-206.03892871788872</v>
      </c>
      <c r="U13080" s="8">
        <v>-33676.17100377064</v>
      </c>
      <c r="V13080" s="8">
        <v>-308.18216</v>
      </c>
      <c r="W13080" s="8">
        <v>1895.5343123391963</v>
      </c>
      <c r="X13080" s="8">
        <v>1895.5343123391963</v>
      </c>
      <c r="Y13080" s="8">
        <v>-12282.112665968976</v>
      </c>
      <c r="Z13080" s="15">
        <v>0.052807652301087867</v>
      </c>
    </row>
    <row r="13081" ht="15.75" hidden="1" customHeight="1">
      <c r="A13081" s="1">
        <v>2010.0</v>
      </c>
      <c r="B13081" s="1" t="s">
        <v>253</v>
      </c>
      <c r="C13081" s="1" t="s">
        <v>187</v>
      </c>
      <c r="D13081" s="1" t="s">
        <v>233</v>
      </c>
      <c r="E13081" s="8" t="s">
        <v>230</v>
      </c>
      <c r="F13081" s="14">
        <v>-0.10232553088033974</v>
      </c>
      <c r="G13081" s="14">
        <v>-0.8003739517616179</v>
      </c>
      <c r="H13081" s="8">
        <v>-1.1568335043620908E9</v>
      </c>
      <c r="I13081" s="8">
        <v>-4.861935533749954E8</v>
      </c>
      <c r="J13081" s="8">
        <v>-2.8721568778481185E8</v>
      </c>
      <c r="K13081" s="8">
        <v>-2.863651056562889E8</v>
      </c>
      <c r="L13081" s="8">
        <v>-3753437.7175276577</v>
      </c>
      <c r="M13081" s="8">
        <v>-3753437.7175276577</v>
      </c>
      <c r="N13081" s="8">
        <v>-4.626644657334782E7</v>
      </c>
      <c r="O13081" s="8">
        <v>-2.1088728634051483E7</v>
      </c>
      <c r="P13081" s="8">
        <v>-106676.15285452678</v>
      </c>
      <c r="Q13081" s="8">
        <v>-2.0892788949068807E7</v>
      </c>
      <c r="R13081" s="8">
        <v>-1051215.3515622022</v>
      </c>
      <c r="S13081" s="8">
        <v>-1501.3008000000002</v>
      </c>
      <c r="T13081" s="8">
        <v>-773.1926689052459</v>
      </c>
      <c r="U13081" s="8">
        <v>-126991.65387194253</v>
      </c>
      <c r="V13081" s="8">
        <v>-1789.4448</v>
      </c>
      <c r="W13081" s="8">
        <v>14961.224315762442</v>
      </c>
      <c r="X13081" s="8">
        <v>14961.224315762442</v>
      </c>
      <c r="Y13081" s="8">
        <v>-45293.306545093285</v>
      </c>
      <c r="Z13081" s="15">
        <v>0.052174519954905046</v>
      </c>
    </row>
    <row r="13082" ht="15.75" hidden="1" customHeight="1">
      <c r="A13082" s="1">
        <v>2010.0</v>
      </c>
      <c r="B13082" s="1" t="s">
        <v>247</v>
      </c>
      <c r="C13082" s="1" t="s">
        <v>184</v>
      </c>
      <c r="D13082" s="1" t="s">
        <v>233</v>
      </c>
      <c r="E13082" s="8" t="s">
        <v>230</v>
      </c>
      <c r="F13082" s="14">
        <v>-0.09067702755125931</v>
      </c>
      <c r="G13082" s="14">
        <v>-0.8183571143711831</v>
      </c>
      <c r="H13082" s="8">
        <v>-2.4256104869961867E8</v>
      </c>
      <c r="I13082" s="8">
        <v>-9.037546232453959E7</v>
      </c>
      <c r="J13082" s="8">
        <v>-5.645866885939683E7</v>
      </c>
      <c r="K13082" s="8">
        <v>-5.628829708966104E7</v>
      </c>
      <c r="L13082" s="8">
        <v>-696983.9558772256</v>
      </c>
      <c r="M13082" s="8">
        <v>-696983.9558772256</v>
      </c>
      <c r="N13082" s="8">
        <v>-9142109.911377743</v>
      </c>
      <c r="O13082" s="8">
        <v>2536515.85826957</v>
      </c>
      <c r="P13082" s="8">
        <v>-12615.94908367731</v>
      </c>
      <c r="Q13082" s="8">
        <v>-3.1267531220742498E7</v>
      </c>
      <c r="R13082" s="8">
        <v>-135178.81521226524</v>
      </c>
      <c r="S13082" s="8">
        <v>-483.81927295679236</v>
      </c>
      <c r="T13082" s="8">
        <v>-133.21726523369483</v>
      </c>
      <c r="U13082" s="8">
        <v>-26264.862042481636</v>
      </c>
      <c r="V13082" s="8">
        <v>-576.6784924995129</v>
      </c>
      <c r="W13082" s="8">
        <v>6132.994102929012</v>
      </c>
      <c r="X13082" s="8">
        <v>6132.994102929012</v>
      </c>
      <c r="Y13082" s="8">
        <v>-8539.887252737617</v>
      </c>
      <c r="Z13082" s="15">
        <v>0.11942054197809307</v>
      </c>
    </row>
    <row r="13083" ht="15.75" hidden="1" customHeight="1">
      <c r="A13083" s="1">
        <v>2010.0</v>
      </c>
      <c r="B13083" s="1" t="s">
        <v>2369</v>
      </c>
      <c r="C13083" s="1" t="s">
        <v>267</v>
      </c>
      <c r="D13083" s="1" t="s">
        <v>233</v>
      </c>
      <c r="E13083" s="8" t="s">
        <v>230</v>
      </c>
      <c r="F13083" s="14">
        <v>-0.08439465170469003</v>
      </c>
      <c r="G13083" s="14">
        <v>-0.8998817923937814</v>
      </c>
      <c r="H13083" s="8">
        <v>-1.657864996696354E9</v>
      </c>
      <c r="I13083" s="8">
        <v>-6.445909611554023E8</v>
      </c>
      <c r="J13083" s="8">
        <v>-4.0078978062411463E8</v>
      </c>
      <c r="K13083" s="8">
        <v>-4.003894829406404E8</v>
      </c>
      <c r="L13083" s="8">
        <v>-4808033.00468874</v>
      </c>
      <c r="M13083" s="8">
        <v>-4808033.00468874</v>
      </c>
      <c r="N13083" s="8">
        <v>-6.497095991922202E7</v>
      </c>
      <c r="O13083" s="8">
        <v>1.3464998000472974E7</v>
      </c>
      <c r="P13083" s="8">
        <v>-954683.4398997789</v>
      </c>
      <c r="Q13083" s="8">
        <v>-1.4759337296444687E8</v>
      </c>
      <c r="R13083" s="8">
        <v>-2202940.7930025277</v>
      </c>
      <c r="S13083" s="8">
        <v>-2085.14</v>
      </c>
      <c r="T13083" s="8">
        <v>-2369.708301712424</v>
      </c>
      <c r="U13083" s="8">
        <v>-190999.50597085844</v>
      </c>
      <c r="V13083" s="8">
        <v>-2485.34</v>
      </c>
      <c r="W13083" s="8">
        <v>18837.908906652265</v>
      </c>
      <c r="X13083" s="8">
        <v>18837.908906652265</v>
      </c>
      <c r="Y13083" s="8">
        <v>-61482.97426096389</v>
      </c>
      <c r="Z13083" s="15">
        <v>0.032414701868768166</v>
      </c>
    </row>
    <row r="13084" ht="15.75" hidden="1" customHeight="1">
      <c r="A13084" s="1">
        <v>2010.0</v>
      </c>
      <c r="B13084" s="1" t="s">
        <v>258</v>
      </c>
      <c r="C13084" s="1" t="s">
        <v>187</v>
      </c>
      <c r="D13084" s="1" t="s">
        <v>233</v>
      </c>
      <c r="E13084" s="8" t="s">
        <v>230</v>
      </c>
      <c r="F13084" s="14">
        <v>-0.07594451869464817</v>
      </c>
      <c r="G13084" s="14">
        <v>-1.1644438280900669</v>
      </c>
      <c r="H13084" s="8">
        <v>-2.9047525818463683E8</v>
      </c>
      <c r="I13084" s="8">
        <v>-8.677488090137908E7</v>
      </c>
      <c r="J13084" s="8">
        <v>-5.316846771759543E7</v>
      </c>
      <c r="K13084" s="8">
        <v>-5.309248513488571E7</v>
      </c>
      <c r="L13084" s="8">
        <v>-654562.6447328787</v>
      </c>
      <c r="M13084" s="8">
        <v>-654562.6447328787</v>
      </c>
      <c r="N13084" s="8">
        <v>-8604085.987635396</v>
      </c>
      <c r="O13084" s="8">
        <v>1062796.735005575</v>
      </c>
      <c r="P13084" s="8">
        <v>-36090.52549240015</v>
      </c>
      <c r="Q13084" s="8">
        <v>-8.817574654822947E7</v>
      </c>
      <c r="R13084" s="8">
        <v>-355645.6942658494</v>
      </c>
      <c r="S13084" s="8">
        <v>-557.77495</v>
      </c>
      <c r="T13084" s="8">
        <v>-261.26049459635266</v>
      </c>
      <c r="U13084" s="8">
        <v>-23566.89565292097</v>
      </c>
      <c r="V13084" s="8">
        <v>-664.8284499999999</v>
      </c>
      <c r="W13084" s="8">
        <v>5798.489841854267</v>
      </c>
      <c r="X13084" s="8">
        <v>5798.489841854267</v>
      </c>
      <c r="Y13084" s="8">
        <v>-8073.340829395034</v>
      </c>
      <c r="Z13084" s="15">
        <v>0.027115791259491283</v>
      </c>
    </row>
    <row r="13085" ht="15.75" hidden="1" customHeight="1">
      <c r="A13085" s="1">
        <v>2010.0</v>
      </c>
      <c r="B13085" s="1" t="s">
        <v>2851</v>
      </c>
      <c r="C13085" s="1" t="s">
        <v>685</v>
      </c>
      <c r="D13085" s="1" t="s">
        <v>233</v>
      </c>
      <c r="E13085" s="8" t="s">
        <v>230</v>
      </c>
      <c r="F13085" s="14">
        <v>-0.06749481966371117</v>
      </c>
      <c r="G13085" s="14">
        <v>-0.3107573988683368</v>
      </c>
      <c r="H13085" s="8">
        <v>-1.1818432065966332E8</v>
      </c>
      <c r="I13085" s="8">
        <v>-4.3277270778816946E7</v>
      </c>
      <c r="J13085" s="8">
        <v>-3.2699092915068932E7</v>
      </c>
      <c r="K13085" s="8">
        <v>-3.2493507732931267E7</v>
      </c>
      <c r="L13085" s="8">
        <v>-354534.02576362714</v>
      </c>
      <c r="M13085" s="8">
        <v>-354534.04558295215</v>
      </c>
      <c r="N13085" s="8">
        <v>-5364351.223810277</v>
      </c>
      <c r="O13085" s="8">
        <v>2992466.992129856</v>
      </c>
      <c r="P13085" s="8">
        <v>-253402.3456771908</v>
      </c>
      <c r="Q13085" s="8">
        <v>-5983883.953349632</v>
      </c>
      <c r="R13085" s="8">
        <v>-394711.2172593064</v>
      </c>
      <c r="S13085" s="8">
        <v>-1059.251247266846</v>
      </c>
      <c r="T13085" s="8">
        <v>-560.2370756171919</v>
      </c>
      <c r="U13085" s="8">
        <v>-16919.058209831506</v>
      </c>
      <c r="V13085" s="8">
        <v>-1262.5528716931153</v>
      </c>
      <c r="W13085" s="8">
        <v>11277.040867391801</v>
      </c>
      <c r="X13085" s="8">
        <v>11277.040867391801</v>
      </c>
      <c r="Y13085" s="8">
        <v>-4252.395863393456</v>
      </c>
      <c r="Z13085" s="15">
        <v>0.1315465834316676</v>
      </c>
    </row>
    <row r="13086" ht="15.75" hidden="1" customHeight="1">
      <c r="A13086" s="1">
        <v>2010.0</v>
      </c>
      <c r="B13086" s="1" t="s">
        <v>262</v>
      </c>
      <c r="C13086" s="1" t="s">
        <v>187</v>
      </c>
      <c r="D13086" s="1" t="s">
        <v>233</v>
      </c>
      <c r="E13086" s="8" t="s">
        <v>230</v>
      </c>
      <c r="F13086" s="14">
        <v>-0.0674717848904812</v>
      </c>
      <c r="G13086" s="14">
        <v>-1.3085200872845957</v>
      </c>
      <c r="H13086" s="8">
        <v>-9.916711302915528E7</v>
      </c>
      <c r="I13086" s="8">
        <v>-3.623893723841819E7</v>
      </c>
      <c r="J13086" s="8">
        <v>-2.096653159664237E7</v>
      </c>
      <c r="K13086" s="8">
        <v>-2.0863363768607624E7</v>
      </c>
      <c r="L13086" s="8">
        <v>-287900.7093186217</v>
      </c>
      <c r="M13086" s="8">
        <v>-287900.7093186217</v>
      </c>
      <c r="N13086" s="8">
        <v>-3365480.060825746</v>
      </c>
      <c r="O13086" s="8">
        <v>-4439158.911189876</v>
      </c>
      <c r="P13086" s="8">
        <v>-13868.387387495934</v>
      </c>
      <c r="Q13086" s="8">
        <v>-1.2555722740324065E7</v>
      </c>
      <c r="R13086" s="8">
        <v>-136662.79982020095</v>
      </c>
      <c r="S13086" s="8">
        <v>-108.42728000000001</v>
      </c>
      <c r="T13086" s="8">
        <v>-100.5185804944859</v>
      </c>
      <c r="U13086" s="8">
        <v>-9200.081356643097</v>
      </c>
      <c r="V13086" s="8">
        <v>-129.23768</v>
      </c>
      <c r="W13086" s="8">
        <v>662.980536445052</v>
      </c>
      <c r="X13086" s="8">
        <v>662.980536445052</v>
      </c>
      <c r="Y13086" s="8">
        <v>-3373.803478191636</v>
      </c>
      <c r="Z13086" s="15">
        <v>0.1944964431845151</v>
      </c>
    </row>
    <row r="13087" ht="15.75" hidden="1" customHeight="1">
      <c r="A13087" s="1">
        <v>2010.0</v>
      </c>
      <c r="B13087" s="1" t="s">
        <v>263</v>
      </c>
      <c r="C13087" s="1" t="s">
        <v>137</v>
      </c>
      <c r="D13087" s="1" t="s">
        <v>233</v>
      </c>
      <c r="E13087" s="8" t="s">
        <v>230</v>
      </c>
      <c r="F13087" s="14">
        <v>-0.06014197946585472</v>
      </c>
      <c r="G13087" s="14">
        <v>-0.6343865093287194</v>
      </c>
      <c r="H13087" s="8">
        <v>-4.596171303748687E8</v>
      </c>
      <c r="I13087" s="8">
        <v>-1.5638451965351436E8</v>
      </c>
      <c r="J13087" s="8">
        <v>-9.364400999459843E7</v>
      </c>
      <c r="K13087" s="8">
        <v>-9.357942135640788E7</v>
      </c>
      <c r="L13087" s="8">
        <v>-1164505.1171342535</v>
      </c>
      <c r="M13087" s="8">
        <v>-1164505.1171342535</v>
      </c>
      <c r="N13087" s="8">
        <v>-1.5130796481400756E7</v>
      </c>
      <c r="O13087" s="8">
        <v>3311094.4780597365</v>
      </c>
      <c r="P13087" s="8">
        <v>-684.140485097203</v>
      </c>
      <c r="Q13087" s="8">
        <v>-1.0180143387105137E8</v>
      </c>
      <c r="R13087" s="8">
        <v>-8426.299587673586</v>
      </c>
      <c r="S13087" s="8">
        <v>-322.15413000000007</v>
      </c>
      <c r="T13087" s="8">
        <v>-139.04797179162557</v>
      </c>
      <c r="U13087" s="8">
        <v>-42033.61673934279</v>
      </c>
      <c r="V13087" s="8">
        <v>-383.98503000000005</v>
      </c>
      <c r="W13087" s="8">
        <v>3790.0397341302514</v>
      </c>
      <c r="X13087" s="8">
        <v>3790.0397341302514</v>
      </c>
      <c r="Y13087" s="8">
        <v>-14624.097211377699</v>
      </c>
      <c r="Z13087" s="15">
        <v>0.008141611481965872</v>
      </c>
    </row>
    <row r="13088" ht="15.75" hidden="1" customHeight="1">
      <c r="A13088" s="1">
        <v>2010.0</v>
      </c>
      <c r="B13088" s="1" t="s">
        <v>242</v>
      </c>
      <c r="C13088" s="1" t="s">
        <v>149</v>
      </c>
      <c r="D13088" s="1" t="s">
        <v>233</v>
      </c>
      <c r="E13088" s="8" t="s">
        <v>230</v>
      </c>
      <c r="F13088" s="14">
        <v>-0.0597210144281988</v>
      </c>
      <c r="G13088" s="14">
        <v>-0.3647321735187899</v>
      </c>
      <c r="H13088" s="8">
        <v>-3.8051136498754776E8</v>
      </c>
      <c r="I13088" s="8">
        <v>-9.630296248981988E7</v>
      </c>
      <c r="J13088" s="8">
        <v>-7.832586233816522E7</v>
      </c>
      <c r="K13088" s="8">
        <v>-7.825604249281126E7</v>
      </c>
      <c r="L13088" s="8">
        <v>-691960.7412246015</v>
      </c>
      <c r="M13088" s="8">
        <v>-691960.7412246015</v>
      </c>
      <c r="N13088" s="8">
        <v>-1.2972515510223836E7</v>
      </c>
      <c r="O13088" s="8">
        <v>1.4700526659218442E7</v>
      </c>
      <c r="P13088" s="8">
        <v>-380419.7453808405</v>
      </c>
      <c r="Q13088" s="8">
        <v>-1.2541184331729881E8</v>
      </c>
      <c r="R13088" s="8">
        <v>-2122336.343822366</v>
      </c>
      <c r="S13088" s="8">
        <v>-965.4198200000001</v>
      </c>
      <c r="T13088" s="8">
        <v>-1208.7625007623567</v>
      </c>
      <c r="U13088" s="8">
        <v>-48718.7718345897</v>
      </c>
      <c r="V13088" s="8">
        <v>-1150.71242</v>
      </c>
      <c r="W13088" s="8">
        <v>3212.0904308447134</v>
      </c>
      <c r="X13088" s="8">
        <v>3212.0904308447134</v>
      </c>
      <c r="Y13088" s="8">
        <v>-10368.441081043167</v>
      </c>
      <c r="Z13088" s="15">
        <v>0.19319026887163848</v>
      </c>
    </row>
    <row r="13089" ht="15.75" hidden="1" customHeight="1">
      <c r="A13089" s="1">
        <v>2010.0</v>
      </c>
      <c r="B13089" s="1" t="s">
        <v>2824</v>
      </c>
      <c r="C13089" s="1" t="s">
        <v>294</v>
      </c>
      <c r="D13089" s="1" t="s">
        <v>240</v>
      </c>
      <c r="E13089" s="8" t="s">
        <v>230</v>
      </c>
      <c r="F13089" s="14">
        <v>-0.03437296779471767</v>
      </c>
      <c r="G13089" s="14">
        <v>-0.23532337996048372</v>
      </c>
      <c r="H13089" s="8">
        <v>-1.383678146666846E8</v>
      </c>
      <c r="I13089" s="8">
        <v>-3.850388306116768E7</v>
      </c>
      <c r="J13089" s="8">
        <v>-2.77359637886654E7</v>
      </c>
      <c r="K13089" s="8">
        <v>-2.749540835080209E7</v>
      </c>
      <c r="L13089" s="8">
        <v>-324775.0464948719</v>
      </c>
      <c r="M13089" s="8">
        <v>-324775.0464948719</v>
      </c>
      <c r="N13089" s="8">
        <v>-4526052.53569552</v>
      </c>
      <c r="O13089" s="8">
        <v>-6471015.220108912</v>
      </c>
      <c r="P13089" s="8">
        <v>-100814.48008132722</v>
      </c>
      <c r="Q13089" s="8">
        <v>-3.2382222886536997E7</v>
      </c>
      <c r="R13089" s="8">
        <v>-490146.4981922662</v>
      </c>
      <c r="S13089" s="8">
        <v>-596.6798486231431</v>
      </c>
      <c r="T13089" s="8">
        <v>-582.6645247200886</v>
      </c>
      <c r="U13089" s="8">
        <v>-15301.300649046803</v>
      </c>
      <c r="V13089" s="8">
        <v>-711.200348646634</v>
      </c>
      <c r="W13089" s="8">
        <v>4184.93750218929</v>
      </c>
      <c r="X13089" s="8">
        <v>4184.93750218929</v>
      </c>
      <c r="Y13089" s="8">
        <v>-3935.782077942546</v>
      </c>
      <c r="Z13089" s="15">
        <v>0.23812905102682985</v>
      </c>
    </row>
    <row r="13090" ht="15.75" hidden="1" customHeight="1">
      <c r="A13090" s="1">
        <v>2010.0</v>
      </c>
      <c r="B13090" s="1" t="s">
        <v>2685</v>
      </c>
      <c r="C13090" s="1" t="s">
        <v>267</v>
      </c>
      <c r="D13090" s="1" t="s">
        <v>233</v>
      </c>
      <c r="E13090" s="8" t="s">
        <v>230</v>
      </c>
      <c r="F13090" s="14">
        <v>-0.03221590624569986</v>
      </c>
      <c r="G13090" s="14">
        <v>-0.5354573722360597</v>
      </c>
      <c r="H13090" s="8">
        <v>-1.2925555773041327E8</v>
      </c>
      <c r="I13090" s="8">
        <v>-4.801822777878479E7</v>
      </c>
      <c r="J13090" s="8">
        <v>-2.5406203489692617E7</v>
      </c>
      <c r="K13090" s="8">
        <v>-2.4989609700365935E7</v>
      </c>
      <c r="L13090" s="8">
        <v>-439413.4766348558</v>
      </c>
      <c r="M13090" s="8">
        <v>-439413.4766348558</v>
      </c>
      <c r="N13090" s="8">
        <v>-4004179.9357994697</v>
      </c>
      <c r="O13090" s="8">
        <v>-2.216592492526423E7</v>
      </c>
      <c r="P13090" s="8">
        <v>-194986.2673254323</v>
      </c>
      <c r="Q13090" s="8">
        <v>-3132022.768029071</v>
      </c>
      <c r="R13090" s="8">
        <v>-449932.6000790204</v>
      </c>
      <c r="S13090" s="8">
        <v>-188.70517</v>
      </c>
      <c r="T13090" s="8">
        <v>-484.60676561119203</v>
      </c>
      <c r="U13090" s="8">
        <v>-10934.917671539872</v>
      </c>
      <c r="V13090" s="8">
        <v>-224.92327</v>
      </c>
      <c r="W13090" s="8">
        <v>342.4210752582603</v>
      </c>
      <c r="X13090" s="8">
        <v>342.4210752582603</v>
      </c>
      <c r="Y13090" s="8">
        <v>-4495.001076347936</v>
      </c>
      <c r="Z13090" s="15">
        <v>0.2483513555408722</v>
      </c>
    </row>
    <row r="13091" ht="15.75" hidden="1" customHeight="1">
      <c r="A13091" s="1">
        <v>2010.0</v>
      </c>
      <c r="B13091" s="1" t="s">
        <v>271</v>
      </c>
      <c r="C13091" s="1" t="s">
        <v>112</v>
      </c>
      <c r="D13091" s="1" t="s">
        <v>233</v>
      </c>
      <c r="E13091" s="8" t="s">
        <v>230</v>
      </c>
      <c r="F13091" s="14">
        <v>-0.028533914540577347</v>
      </c>
      <c r="G13091" s="14">
        <v>-0.07218647960139944</v>
      </c>
      <c r="H13091" s="8">
        <v>-8465891.251258265</v>
      </c>
      <c r="I13091" s="8">
        <v>-3405072.461299289</v>
      </c>
      <c r="J13091" s="8">
        <v>-2134130.1662564953</v>
      </c>
      <c r="K13091" s="8">
        <v>-2121416.348612516</v>
      </c>
      <c r="L13091" s="8">
        <v>-27439.564477442404</v>
      </c>
      <c r="M13091" s="8">
        <v>-27439.564477442404</v>
      </c>
      <c r="N13091" s="8">
        <v>-344906.76958339295</v>
      </c>
      <c r="O13091" s="8">
        <v>-149450.2550655221</v>
      </c>
      <c r="P13091" s="8">
        <v>-1326.9684480650296</v>
      </c>
      <c r="Q13091" s="8">
        <v>-247942.96198414383</v>
      </c>
      <c r="R13091" s="8">
        <v>-5778.766053240441</v>
      </c>
      <c r="S13091" s="8">
        <v>-18.227333573667007</v>
      </c>
      <c r="T13091" s="8">
        <v>-8.074584865959649</v>
      </c>
      <c r="U13091" s="8">
        <v>-1026.2258037301274</v>
      </c>
      <c r="V13091" s="8">
        <v>-21.72569766249631</v>
      </c>
      <c r="W13091" s="8">
        <v>206.2537850293985</v>
      </c>
      <c r="X13091" s="8">
        <v>206.2537850293985</v>
      </c>
      <c r="Y13091" s="8">
        <v>-325.67915093949654</v>
      </c>
      <c r="Z13091" s="15">
        <v>0.182277374363293</v>
      </c>
    </row>
    <row r="13092" ht="15.75" hidden="1" customHeight="1">
      <c r="A13092" s="1">
        <v>2010.0</v>
      </c>
      <c r="B13092" s="1" t="s">
        <v>2068</v>
      </c>
      <c r="C13092" s="1" t="s">
        <v>187</v>
      </c>
      <c r="D13092" s="1" t="s">
        <v>233</v>
      </c>
      <c r="E13092" s="8" t="s">
        <v>230</v>
      </c>
      <c r="F13092" s="14">
        <v>-0.028516808215048862</v>
      </c>
      <c r="G13092" s="14">
        <v>-0.7769984392380299</v>
      </c>
      <c r="H13092" s="8">
        <v>-2.6648840473376462E8</v>
      </c>
      <c r="I13092" s="8">
        <v>-1.0209523094944116E8</v>
      </c>
      <c r="J13092" s="8">
        <v>-5.573399637017108E7</v>
      </c>
      <c r="K13092" s="8">
        <v>-5.5112794752526976E7</v>
      </c>
      <c r="L13092" s="8">
        <v>-877784.513324653</v>
      </c>
      <c r="M13092" s="8">
        <v>-877784.513324653</v>
      </c>
      <c r="N13092" s="8">
        <v>-8850573.31091471</v>
      </c>
      <c r="O13092" s="8">
        <v>-3.611809984338175E7</v>
      </c>
      <c r="P13092" s="8">
        <v>-88177.52311986782</v>
      </c>
      <c r="Q13092" s="8">
        <v>-5825125.891855083</v>
      </c>
      <c r="R13092" s="8">
        <v>-868924.9048261179</v>
      </c>
      <c r="S13092" s="8">
        <v>-236.66339</v>
      </c>
      <c r="T13092" s="8">
        <v>-639.1139220354017</v>
      </c>
      <c r="U13092" s="8">
        <v>-24273.001823639504</v>
      </c>
      <c r="V13092" s="8">
        <v>-282.08608999999996</v>
      </c>
      <c r="W13092" s="8">
        <v>-2475.5732997378523</v>
      </c>
      <c r="X13092" s="8">
        <v>-2475.5732997378523</v>
      </c>
      <c r="Y13092" s="8">
        <v>-9530.149053401701</v>
      </c>
      <c r="Z13092" s="15">
        <v>0.1921568507094931</v>
      </c>
    </row>
    <row r="13093" ht="15.75" hidden="1" customHeight="1">
      <c r="A13093" s="1">
        <v>2010.0</v>
      </c>
      <c r="B13093" s="1" t="s">
        <v>270</v>
      </c>
      <c r="C13093" s="1" t="s">
        <v>112</v>
      </c>
      <c r="D13093" s="1" t="s">
        <v>233</v>
      </c>
      <c r="E13093" s="8" t="s">
        <v>230</v>
      </c>
      <c r="F13093" s="14">
        <v>-0.022384735986052225</v>
      </c>
      <c r="G13093" s="14">
        <v>-0.11241737836804874</v>
      </c>
      <c r="H13093" s="8">
        <v>-3.5118855236847036E7</v>
      </c>
      <c r="I13093" s="8">
        <v>-1.2891554667896774E7</v>
      </c>
      <c r="J13093" s="8">
        <v>-1.5174091673064364E7</v>
      </c>
      <c r="K13093" s="8">
        <v>-1.514904699123373E7</v>
      </c>
      <c r="L13093" s="8">
        <v>-92787.08484769012</v>
      </c>
      <c r="M13093" s="8">
        <v>-92787.08484769012</v>
      </c>
      <c r="N13093" s="8">
        <v>-2564333.953758563</v>
      </c>
      <c r="O13093" s="8">
        <v>1.5015252793553852E7</v>
      </c>
      <c r="P13093" s="8">
        <v>-7016.776470084674</v>
      </c>
      <c r="Q13093" s="8">
        <v>-4137564.3260484203</v>
      </c>
      <c r="R13093" s="8">
        <v>-30557.101585669712</v>
      </c>
      <c r="S13093" s="8">
        <v>-632.8399900000001</v>
      </c>
      <c r="T13093" s="8">
        <v>-42.61777244063558</v>
      </c>
      <c r="U13093" s="8">
        <v>-9523.696928506415</v>
      </c>
      <c r="V13093" s="8">
        <v>-754.3006899999999</v>
      </c>
      <c r="W13093" s="8">
        <v>9018.859452871258</v>
      </c>
      <c r="X13093" s="8">
        <v>9018.859452871258</v>
      </c>
      <c r="Y13093" s="8">
        <v>-1452.634172676266</v>
      </c>
      <c r="Z13093" s="15">
        <v>0.012781939515956006</v>
      </c>
    </row>
    <row r="13094" ht="15.75" hidden="1" customHeight="1">
      <c r="A13094" s="1">
        <v>2010.0</v>
      </c>
      <c r="B13094" s="1" t="s">
        <v>2069</v>
      </c>
      <c r="C13094" s="1" t="s">
        <v>187</v>
      </c>
      <c r="D13094" s="1" t="s">
        <v>240</v>
      </c>
      <c r="E13094" s="8" t="s">
        <v>230</v>
      </c>
      <c r="F13094" s="14">
        <v>-0.02182600364252111</v>
      </c>
      <c r="G13094" s="14">
        <v>-0.27490742077934044</v>
      </c>
      <c r="H13094" s="8">
        <v>-3.1875828052875704E8</v>
      </c>
      <c r="I13094" s="8">
        <v>-1.2667890116829734E8</v>
      </c>
      <c r="J13094" s="8">
        <v>-7.693083891021094E7</v>
      </c>
      <c r="K13094" s="8">
        <v>-7.689458879591586E7</v>
      </c>
      <c r="L13094" s="8">
        <v>-940607.93423967</v>
      </c>
      <c r="M13094" s="8">
        <v>-940607.93423967</v>
      </c>
      <c r="N13094" s="8">
        <v>-1.2448193618263986E7</v>
      </c>
      <c r="O13094" s="8">
        <v>-1.0336099897780739E7</v>
      </c>
      <c r="P13094" s="8">
        <v>-137805.8789320848</v>
      </c>
      <c r="Q13094" s="8">
        <v>-1.204903681032373E7</v>
      </c>
      <c r="R13094" s="8">
        <v>-1357976.001126315</v>
      </c>
      <c r="S13094" s="8">
        <v>-820.50259</v>
      </c>
      <c r="T13094" s="8">
        <v>-997.2487763482602</v>
      </c>
      <c r="U13094" s="8">
        <v>-34560.784035130884</v>
      </c>
      <c r="V13094" s="8">
        <v>-977.9812900000001</v>
      </c>
      <c r="W13094" s="8">
        <v>2791.057178835472</v>
      </c>
      <c r="X13094" s="8">
        <v>2791.057178835472</v>
      </c>
      <c r="Y13094" s="8">
        <v>-11849.17709278413</v>
      </c>
      <c r="Z13094" s="15">
        <v>0.08974123714681308</v>
      </c>
    </row>
    <row r="13095" ht="15.75" hidden="1" customHeight="1">
      <c r="A13095" s="1">
        <v>2010.0</v>
      </c>
      <c r="B13095" s="1" t="s">
        <v>2565</v>
      </c>
      <c r="C13095" s="1" t="s">
        <v>112</v>
      </c>
      <c r="D13095" s="1" t="s">
        <v>240</v>
      </c>
      <c r="E13095" s="8" t="s">
        <v>230</v>
      </c>
      <c r="F13095" s="14">
        <v>-0.019388792091838004</v>
      </c>
      <c r="G13095" s="14">
        <v>-0.1296354555240081</v>
      </c>
      <c r="H13095" s="8">
        <v>-9.852829127888227E8</v>
      </c>
      <c r="I13095" s="8">
        <v>-3.800040385796092E8</v>
      </c>
      <c r="J13095" s="8">
        <v>-2.3402248724373847E8</v>
      </c>
      <c r="K13095" s="8">
        <v>-2.3191262650441328E8</v>
      </c>
      <c r="L13095" s="8">
        <v>-3210644.9580021254</v>
      </c>
      <c r="M13095" s="8">
        <v>-3210644.9580021254</v>
      </c>
      <c r="N13095" s="8">
        <v>-3.76703933265104E7</v>
      </c>
      <c r="O13095" s="8">
        <v>-4.467357274659501E7</v>
      </c>
      <c r="P13095" s="8">
        <v>-227279.0810613909</v>
      </c>
      <c r="Q13095" s="8">
        <v>-4.928310440548162E7</v>
      </c>
      <c r="R13095" s="8">
        <v>-989769.3047369906</v>
      </c>
      <c r="S13095" s="8">
        <v>-3231.967</v>
      </c>
      <c r="T13095" s="8">
        <v>-1382.990101206677</v>
      </c>
      <c r="U13095" s="8">
        <v>-107916.09733385504</v>
      </c>
      <c r="V13095" s="8">
        <v>-3852.2769999999996</v>
      </c>
      <c r="W13095" s="8">
        <v>36952.85910145085</v>
      </c>
      <c r="X13095" s="8">
        <v>36952.85910145085</v>
      </c>
      <c r="Y13095" s="8">
        <v>-35874.0674395789</v>
      </c>
      <c r="Z13095" s="15">
        <v>0.12201953684434355</v>
      </c>
    </row>
    <row r="13096" ht="15.75" hidden="1" customHeight="1">
      <c r="A13096" s="1">
        <v>2010.0</v>
      </c>
      <c r="B13096" s="1" t="s">
        <v>2070</v>
      </c>
      <c r="C13096" s="1" t="s">
        <v>137</v>
      </c>
      <c r="D13096" s="1" t="s">
        <v>233</v>
      </c>
      <c r="E13096" s="8" t="s">
        <v>230</v>
      </c>
      <c r="F13096" s="14">
        <v>-0.016435907417505228</v>
      </c>
      <c r="G13096" s="14">
        <v>-0.10735256015840472</v>
      </c>
      <c r="H13096" s="8">
        <v>-7.478174552119587E7</v>
      </c>
      <c r="I13096" s="8">
        <v>-2.968329091316485E7</v>
      </c>
      <c r="J13096" s="8">
        <v>-1.8541721746463135E7</v>
      </c>
      <c r="K13096" s="8">
        <v>-1.8460936372058194E7</v>
      </c>
      <c r="L13096" s="8">
        <v>-233094.04476840116</v>
      </c>
      <c r="M13096" s="8">
        <v>-233094.04476840116</v>
      </c>
      <c r="N13096" s="8">
        <v>-2999417.274145071</v>
      </c>
      <c r="O13096" s="8">
        <v>-1034112.437761616</v>
      </c>
      <c r="P13096" s="8">
        <v>-407.31341521447246</v>
      </c>
      <c r="Q13096" s="8">
        <v>-3580421.188139599</v>
      </c>
      <c r="R13096" s="8">
        <v>-5016.725274178137</v>
      </c>
      <c r="S13096" s="8">
        <v>-105.29957</v>
      </c>
      <c r="T13096" s="8">
        <v>-82.88299195582039</v>
      </c>
      <c r="U13096" s="8">
        <v>-9022.746456136387</v>
      </c>
      <c r="V13096" s="8">
        <v>-125.50967000000001</v>
      </c>
      <c r="W13096" s="8">
        <v>978.0892113733336</v>
      </c>
      <c r="X13096" s="8">
        <v>978.0892113733336</v>
      </c>
      <c r="Y13096" s="8">
        <v>-2853.200971854705</v>
      </c>
      <c r="Z13096" s="15">
        <v>0.06956399418202168</v>
      </c>
    </row>
    <row r="13097" ht="15.75" hidden="1" customHeight="1">
      <c r="A13097" s="1">
        <v>2010.0</v>
      </c>
      <c r="B13097" s="1" t="s">
        <v>268</v>
      </c>
      <c r="C13097" s="1" t="s">
        <v>187</v>
      </c>
      <c r="D13097" s="1" t="s">
        <v>233</v>
      </c>
      <c r="E13097" s="8" t="s">
        <v>230</v>
      </c>
      <c r="F13097" s="14">
        <v>-0.014840400543445226</v>
      </c>
      <c r="G13097" s="14">
        <v>-0.12988527798455796</v>
      </c>
      <c r="H13097" s="8">
        <v>-2.5808217362909615E7</v>
      </c>
      <c r="I13097" s="8">
        <v>-9967612.455597581</v>
      </c>
      <c r="J13097" s="8">
        <v>-5579564.092552681</v>
      </c>
      <c r="K13097" s="8">
        <v>-5574720.734019698</v>
      </c>
      <c r="L13097" s="8">
        <v>-74629.8119032117</v>
      </c>
      <c r="M13097" s="8">
        <v>-74629.8119032117</v>
      </c>
      <c r="N13097" s="8">
        <v>-895416.0063459943</v>
      </c>
      <c r="O13097" s="8">
        <v>-2811732.3335099006</v>
      </c>
      <c r="P13097" s="8">
        <v>-16409.406676846178</v>
      </c>
      <c r="Q13097" s="8">
        <v>-646566.6244491499</v>
      </c>
      <c r="R13097" s="8">
        <v>-161702.68375024185</v>
      </c>
      <c r="S13097" s="8">
        <v>-18.453489795417784</v>
      </c>
      <c r="T13097" s="8">
        <v>-118.75247500939983</v>
      </c>
      <c r="U13097" s="8">
        <v>-2464.592987324484</v>
      </c>
      <c r="V13097" s="8">
        <v>-21.995259948081966</v>
      </c>
      <c r="W13097" s="8">
        <v>-838.8597630575913</v>
      </c>
      <c r="X13097" s="8">
        <v>-838.8597630575913</v>
      </c>
      <c r="Y13097" s="8">
        <v>-931.8884628976551</v>
      </c>
      <c r="Z13097" s="15">
        <v>0.14801860851458196</v>
      </c>
    </row>
    <row r="13098" ht="15.75" hidden="1" customHeight="1">
      <c r="A13098" s="1">
        <v>2010.0</v>
      </c>
      <c r="B13098" s="1" t="s">
        <v>2852</v>
      </c>
      <c r="C13098" s="1" t="s">
        <v>382</v>
      </c>
      <c r="D13098" s="1" t="s">
        <v>233</v>
      </c>
      <c r="E13098" s="8" t="s">
        <v>230</v>
      </c>
      <c r="F13098" s="14">
        <v>-0.01241392656236599</v>
      </c>
      <c r="G13098" s="14">
        <v>-0.4653288592589645</v>
      </c>
      <c r="H13098" s="8">
        <v>-1.6140502658524254E8</v>
      </c>
      <c r="I13098" s="8">
        <v>-6.836109908880658E7</v>
      </c>
      <c r="J13098" s="8">
        <v>-4.333183634717985E7</v>
      </c>
      <c r="K13098" s="8">
        <v>-4.330952119079278E7</v>
      </c>
      <c r="L13098" s="8">
        <v>-506630.9015984614</v>
      </c>
      <c r="M13098" s="8">
        <v>-506630.9015984614</v>
      </c>
      <c r="N13098" s="8">
        <v>-7038911.866995625</v>
      </c>
      <c r="O13098" s="8">
        <v>5043285.434552507</v>
      </c>
      <c r="P13098" s="8">
        <v>-18267.262028710436</v>
      </c>
      <c r="Q13098" s="8">
        <v>-3213858.6649427386</v>
      </c>
      <c r="R13098" s="8">
        <v>-144316.6340557242</v>
      </c>
      <c r="S13098" s="8">
        <v>-444.13482</v>
      </c>
      <c r="T13098" s="8">
        <v>-230.7334363106599</v>
      </c>
      <c r="U13098" s="8">
        <v>-20112.817987792117</v>
      </c>
      <c r="V13098" s="8">
        <v>-529.37742</v>
      </c>
      <c r="W13098" s="8">
        <v>5267.245919169566</v>
      </c>
      <c r="X13098" s="8">
        <v>5267.245919169566</v>
      </c>
      <c r="Y13098" s="8">
        <v>-6456.589970288265</v>
      </c>
      <c r="Z13098" s="15">
        <v>0.03117031904232663</v>
      </c>
    </row>
    <row r="13099" ht="15.75" hidden="1" customHeight="1">
      <c r="A13099" s="1">
        <v>2010.0</v>
      </c>
      <c r="B13099" s="1" t="s">
        <v>2071</v>
      </c>
      <c r="C13099" s="1" t="s">
        <v>112</v>
      </c>
      <c r="D13099" s="1" t="s">
        <v>233</v>
      </c>
      <c r="E13099" s="8" t="s">
        <v>230</v>
      </c>
      <c r="F13099" s="14">
        <v>-0.00899213570680436</v>
      </c>
      <c r="G13099" s="14">
        <v>-0.25747252097182866</v>
      </c>
      <c r="H13099" s="8">
        <v>-1.1042996010905227E8</v>
      </c>
      <c r="I13099" s="8">
        <v>-4.5815687539000936E7</v>
      </c>
      <c r="J13099" s="8">
        <v>-2.864040839704401E7</v>
      </c>
      <c r="K13099" s="8">
        <v>-2.861844285971014E7</v>
      </c>
      <c r="L13099" s="8">
        <v>-342417.62624161225</v>
      </c>
      <c r="M13099" s="8">
        <v>-342417.62624161225</v>
      </c>
      <c r="N13099" s="8">
        <v>-4645405.8447970785</v>
      </c>
      <c r="O13099" s="8">
        <v>-107977.92217873747</v>
      </c>
      <c r="P13099" s="8">
        <v>-54925.41285985234</v>
      </c>
      <c r="Q13099" s="8">
        <v>-1612909.0685717585</v>
      </c>
      <c r="R13099" s="8">
        <v>-239192.65884396972</v>
      </c>
      <c r="S13099" s="8">
        <v>-452.47538000000003</v>
      </c>
      <c r="T13099" s="8">
        <v>-333.419703360048</v>
      </c>
      <c r="U13099" s="8">
        <v>-12734.986776744587</v>
      </c>
      <c r="V13099" s="8">
        <v>-539.31878</v>
      </c>
      <c r="W13099" s="8">
        <v>4074.2036493543537</v>
      </c>
      <c r="X13099" s="8">
        <v>4074.2036493543537</v>
      </c>
      <c r="Y13099" s="8">
        <v>-4263.360221106246</v>
      </c>
      <c r="Z13099" s="15">
        <v>0.0732179580104541</v>
      </c>
    </row>
    <row r="13100" ht="15.75" hidden="1" customHeight="1">
      <c r="A13100" s="1">
        <v>2010.0</v>
      </c>
      <c r="B13100" s="1" t="s">
        <v>265</v>
      </c>
      <c r="C13100" s="1" t="s">
        <v>187</v>
      </c>
      <c r="D13100" s="1" t="s">
        <v>233</v>
      </c>
      <c r="E13100" s="8" t="s">
        <v>230</v>
      </c>
      <c r="F13100" s="14">
        <v>0.26891906099874985</v>
      </c>
      <c r="G13100" s="14">
        <v>3.125104715017046</v>
      </c>
      <c r="H13100" s="8">
        <v>1.509737895606633E9</v>
      </c>
      <c r="I13100" s="8">
        <v>6.043740030300381E8</v>
      </c>
      <c r="J13100" s="8">
        <v>1324479.7737884643</v>
      </c>
      <c r="K13100" s="8">
        <v>1440202.9024743352</v>
      </c>
      <c r="L13100" s="8">
        <v>4570578.182530212</v>
      </c>
      <c r="M13100" s="8">
        <v>4570578.182530212</v>
      </c>
      <c r="N13100" s="8">
        <v>-5261722.478076062</v>
      </c>
      <c r="O13100" s="8">
        <v>8.906243505869063E8</v>
      </c>
      <c r="P13100" s="8">
        <v>-52973.71899768327</v>
      </c>
      <c r="Q13100" s="8">
        <v>7303086.309669873</v>
      </c>
      <c r="R13100" s="8">
        <v>-522017.20018574776</v>
      </c>
      <c r="S13100" s="8">
        <v>-49433.977835</v>
      </c>
      <c r="T13100" s="8">
        <v>-383.3908162764087</v>
      </c>
      <c r="U13100" s="8">
        <v>-33363.71065885718</v>
      </c>
      <c r="V13100" s="8">
        <v>-58921.819385</v>
      </c>
      <c r="W13100" s="8">
        <v>726989.5579114918</v>
      </c>
      <c r="X13100" s="8">
        <v>726989.5579114918</v>
      </c>
      <c r="Y13100" s="8">
        <v>55453.8188271251</v>
      </c>
      <c r="Z13100" s="15">
        <v>0.007236965431111898</v>
      </c>
    </row>
    <row r="13101" ht="15.75" hidden="1" customHeight="1">
      <c r="A13101" s="1">
        <v>2010.0</v>
      </c>
      <c r="B13101" s="1" t="s">
        <v>2371</v>
      </c>
      <c r="C13101" s="1" t="s">
        <v>184</v>
      </c>
      <c r="D13101" s="1" t="s">
        <v>278</v>
      </c>
      <c r="E13101" s="8" t="s">
        <v>279</v>
      </c>
      <c r="F13101" s="14">
        <v>-0.09302446150620164</v>
      </c>
      <c r="G13101" s="14">
        <v>-0.3370383262478529</v>
      </c>
      <c r="H13101" s="8">
        <v>-2.5215926824224612E8</v>
      </c>
      <c r="I13101" s="8">
        <v>-1.104009114699659E8</v>
      </c>
      <c r="J13101" s="8">
        <v>-6.43636318864023E7</v>
      </c>
      <c r="K13101" s="8">
        <v>-6.433484244849953E7</v>
      </c>
      <c r="L13101" s="8">
        <v>-820156.6273769109</v>
      </c>
      <c r="M13101" s="8">
        <v>-820156.6273769109</v>
      </c>
      <c r="N13101" s="8">
        <v>-1.0374984921907522E7</v>
      </c>
      <c r="O13101" s="8">
        <v>347509.4984630615</v>
      </c>
      <c r="P13101" s="8">
        <v>-184.69783343423896</v>
      </c>
      <c r="Q13101" s="8">
        <v>-1352274.7912221584</v>
      </c>
      <c r="R13101" s="8">
        <v>-1792.471722782078</v>
      </c>
      <c r="S13101" s="8">
        <v>-29.94365013551219</v>
      </c>
      <c r="T13101" s="8">
        <v>-7.463771831926978</v>
      </c>
      <c r="U13101" s="8">
        <v>-28293.313413577052</v>
      </c>
      <c r="V13101" s="8">
        <v>-35.69072169149019</v>
      </c>
      <c r="W13101" s="8">
        <v>395.43112945254575</v>
      </c>
      <c r="X13101" s="8">
        <v>395.43112945254575</v>
      </c>
      <c r="Y13101" s="8">
        <v>-10266.249103281874</v>
      </c>
      <c r="Z13101" s="15">
        <v>0.004703353761809826</v>
      </c>
    </row>
    <row r="13102" ht="15.75" hidden="1" customHeight="1">
      <c r="A13102" s="1">
        <v>2010.0</v>
      </c>
      <c r="B13102" s="1" t="s">
        <v>281</v>
      </c>
      <c r="C13102" s="1" t="s">
        <v>112</v>
      </c>
      <c r="D13102" s="1" t="s">
        <v>278</v>
      </c>
      <c r="E13102" s="8" t="s">
        <v>279</v>
      </c>
      <c r="F13102" s="14">
        <v>-0.06783538486967723</v>
      </c>
      <c r="G13102" s="14">
        <v>-0.2120431338826693</v>
      </c>
      <c r="H13102" s="8">
        <v>-1.8099408995992368E8</v>
      </c>
      <c r="I13102" s="8">
        <v>-7.922559106544928E7</v>
      </c>
      <c r="J13102" s="8">
        <v>-4.615182957780741E7</v>
      </c>
      <c r="K13102" s="8">
        <v>-4.613143251486735E7</v>
      </c>
      <c r="L13102" s="8">
        <v>-588483.2820854154</v>
      </c>
      <c r="M13102" s="8">
        <v>-588483.2820854154</v>
      </c>
      <c r="N13102" s="8">
        <v>-7438831.555084747</v>
      </c>
      <c r="O13102" s="8">
        <v>195535.62353658627</v>
      </c>
      <c r="P13102" s="8">
        <v>-788.3553751242744</v>
      </c>
      <c r="Q13102" s="8">
        <v>-1033380.1429474722</v>
      </c>
      <c r="R13102" s="8">
        <v>-3428.1605335883482</v>
      </c>
      <c r="S13102" s="8">
        <v>-11.104173352431902</v>
      </c>
      <c r="T13102" s="8">
        <v>-1.6387725137020939</v>
      </c>
      <c r="U13102" s="8">
        <v>-20299.20399385572</v>
      </c>
      <c r="V13102" s="8">
        <v>-13.235392443544846</v>
      </c>
      <c r="W13102" s="8">
        <v>158.05854085201133</v>
      </c>
      <c r="X13102" s="8">
        <v>158.05854085201133</v>
      </c>
      <c r="Y13102" s="8">
        <v>-7368.5819739235185</v>
      </c>
      <c r="Z13102" s="15">
        <v>0.002999048018339027</v>
      </c>
    </row>
    <row r="13103" ht="15.75" hidden="1" customHeight="1">
      <c r="A13103" s="1">
        <v>2010.0</v>
      </c>
      <c r="B13103" s="1" t="s">
        <v>282</v>
      </c>
      <c r="C13103" s="1" t="s">
        <v>112</v>
      </c>
      <c r="D13103" s="1" t="s">
        <v>278</v>
      </c>
      <c r="E13103" s="8" t="s">
        <v>279</v>
      </c>
      <c r="F13103" s="14">
        <v>-0.04734603217311825</v>
      </c>
      <c r="G13103" s="14">
        <v>-0.15469753124374108</v>
      </c>
      <c r="H13103" s="8">
        <v>-1.808327941176649E8</v>
      </c>
      <c r="I13103" s="8">
        <v>-7.91414992084511E7</v>
      </c>
      <c r="J13103" s="8">
        <v>-4.614260234333976E7</v>
      </c>
      <c r="K13103" s="8">
        <v>-4.6122158403743155E7</v>
      </c>
      <c r="L13103" s="8">
        <v>-587849.0846034717</v>
      </c>
      <c r="M13103" s="8">
        <v>-587849.0846034717</v>
      </c>
      <c r="N13103" s="8">
        <v>-7437961.681862401</v>
      </c>
      <c r="O13103" s="8">
        <v>279905.4753025926</v>
      </c>
      <c r="P13103" s="8">
        <v>-1128.5155205502774</v>
      </c>
      <c r="Q13103" s="8">
        <v>-1059493.9054422476</v>
      </c>
      <c r="R13103" s="8">
        <v>-4907.345711294877</v>
      </c>
      <c r="S13103" s="8">
        <v>-15.895410073312199</v>
      </c>
      <c r="T13103" s="8">
        <v>-2.3458712589769215</v>
      </c>
      <c r="U13103" s="8">
        <v>-20303.85640176835</v>
      </c>
      <c r="V13103" s="8">
        <v>-18.946209113827244</v>
      </c>
      <c r="W13103" s="8">
        <v>226.25775397155982</v>
      </c>
      <c r="X13103" s="8">
        <v>226.25775397155982</v>
      </c>
      <c r="Y13103" s="8">
        <v>-7361.491305743956</v>
      </c>
      <c r="Z13103" s="15">
        <v>0.0042880295336472415</v>
      </c>
    </row>
    <row r="13104" ht="15.75" hidden="1" customHeight="1">
      <c r="A13104" s="1">
        <v>2010.0</v>
      </c>
      <c r="B13104" s="1" t="s">
        <v>2373</v>
      </c>
      <c r="C13104" s="1" t="s">
        <v>184</v>
      </c>
      <c r="D13104" s="1" t="s">
        <v>278</v>
      </c>
      <c r="E13104" s="8" t="s">
        <v>279</v>
      </c>
      <c r="F13104" s="14">
        <v>-0.03940472367510013</v>
      </c>
      <c r="G13104" s="14">
        <v>-0.10515689192809106</v>
      </c>
      <c r="H13104" s="8">
        <v>-2.8610666528227303E7</v>
      </c>
      <c r="I13104" s="8">
        <v>-1.2523465003654573E7</v>
      </c>
      <c r="J13104" s="8">
        <v>-7328828.375248481</v>
      </c>
      <c r="K13104" s="8">
        <v>-7325471.982403448</v>
      </c>
      <c r="L13104" s="8">
        <v>-93046.91266335246</v>
      </c>
      <c r="M13104" s="8">
        <v>-93046.91266335246</v>
      </c>
      <c r="N13104" s="8">
        <v>-1181779.5385468276</v>
      </c>
      <c r="O13104" s="8">
        <v>93082.61979131853</v>
      </c>
      <c r="P13104" s="8">
        <v>-49.47248429719393</v>
      </c>
      <c r="Q13104" s="8">
        <v>-153384.94164120912</v>
      </c>
      <c r="R13104" s="8">
        <v>-480.12490189861387</v>
      </c>
      <c r="S13104" s="8">
        <v>-8.020596309037044</v>
      </c>
      <c r="T13104" s="8">
        <v>-1.9992185500341373</v>
      </c>
      <c r="U13104" s="8">
        <v>-3223.502758861495</v>
      </c>
      <c r="V13104" s="8">
        <v>-9.559985819034752</v>
      </c>
      <c r="W13104" s="8">
        <v>105.91873211890194</v>
      </c>
      <c r="X13104" s="8">
        <v>105.91873211890194</v>
      </c>
      <c r="Y13104" s="8">
        <v>-1164.6387158681</v>
      </c>
      <c r="Z13104" s="15">
        <v>0.010990265170889621</v>
      </c>
    </row>
    <row r="13105" ht="15.75" hidden="1" customHeight="1">
      <c r="A13105" s="1">
        <v>2010.0</v>
      </c>
      <c r="B13105" s="1" t="s">
        <v>2374</v>
      </c>
      <c r="C13105" s="1" t="s">
        <v>184</v>
      </c>
      <c r="D13105" s="1" t="s">
        <v>2074</v>
      </c>
      <c r="E13105" s="8" t="s">
        <v>286</v>
      </c>
      <c r="F13105" s="14">
        <v>-0.022719126114648075</v>
      </c>
      <c r="G13105" s="14">
        <v>-0.09145530041328223</v>
      </c>
      <c r="H13105" s="8">
        <v>-2.3254979423188165E7</v>
      </c>
      <c r="I13105" s="8">
        <v>-1.0167119996227251E7</v>
      </c>
      <c r="J13105" s="8">
        <v>-6008708.63930796</v>
      </c>
      <c r="K13105" s="8">
        <v>-6005648.909787504</v>
      </c>
      <c r="L13105" s="8">
        <v>-75604.01963261417</v>
      </c>
      <c r="M13105" s="8">
        <v>-75604.01963261417</v>
      </c>
      <c r="N13105" s="8">
        <v>-969782.4234963909</v>
      </c>
      <c r="O13105" s="8">
        <v>176480.35536655685</v>
      </c>
      <c r="P13105" s="8">
        <v>-142.356894984688</v>
      </c>
      <c r="Q13105" s="8">
        <v>-124498.74052114537</v>
      </c>
      <c r="R13105" s="8">
        <v>-1185.7499590960938</v>
      </c>
      <c r="S13105" s="8">
        <v>-17.070277565920044</v>
      </c>
      <c r="T13105" s="8">
        <v>-6.363505552201594</v>
      </c>
      <c r="U13105" s="8">
        <v>-2647.0373496208317</v>
      </c>
      <c r="V13105" s="8">
        <v>-20.34656840580667</v>
      </c>
      <c r="W13105" s="8">
        <v>236.24729140257054</v>
      </c>
      <c r="X13105" s="8">
        <v>236.24729140257054</v>
      </c>
      <c r="Y13105" s="8">
        <v>-946.5999768114457</v>
      </c>
      <c r="Z13105" s="15">
        <v>0.02906526423844907</v>
      </c>
    </row>
    <row r="13106" ht="15.75" hidden="1" customHeight="1">
      <c r="A13106" s="1">
        <v>2010.0</v>
      </c>
      <c r="B13106" s="1" t="s">
        <v>2615</v>
      </c>
      <c r="C13106" s="1" t="s">
        <v>294</v>
      </c>
      <c r="D13106" s="1" t="s">
        <v>295</v>
      </c>
      <c r="E13106" s="8" t="s">
        <v>286</v>
      </c>
      <c r="F13106" s="14">
        <v>-0.015036075804597664</v>
      </c>
      <c r="G13106" s="14">
        <v>-0.1221131155112727</v>
      </c>
      <c r="H13106" s="8">
        <v>-4.081250601026352E7</v>
      </c>
      <c r="I13106" s="8">
        <v>-1.786245485433511E7</v>
      </c>
      <c r="J13106" s="8">
        <v>-1.038904058167109E7</v>
      </c>
      <c r="K13106" s="8">
        <v>-1.0384278801427875E7</v>
      </c>
      <c r="L13106" s="8">
        <v>-132728.74752966026</v>
      </c>
      <c r="M13106" s="8">
        <v>-132728.74752966026</v>
      </c>
      <c r="N13106" s="8">
        <v>-1674242.096876175</v>
      </c>
      <c r="O13106" s="8">
        <v>-11754.844657926576</v>
      </c>
      <c r="P13106" s="8">
        <v>-63.79837467256835</v>
      </c>
      <c r="Q13106" s="8">
        <v>-218803.47110286914</v>
      </c>
      <c r="R13106" s="8">
        <v>-229.63710918126498</v>
      </c>
      <c r="S13106" s="8">
        <v>-1.021834095866691</v>
      </c>
      <c r="T13106" s="8">
        <v>-2.1470776822148894</v>
      </c>
      <c r="U13106" s="8">
        <v>-4566.005180765212</v>
      </c>
      <c r="V13106" s="8">
        <v>-1.217954262937415</v>
      </c>
      <c r="W13106" s="8">
        <v>26.15789249593897</v>
      </c>
      <c r="X13106" s="8">
        <v>26.15789249593897</v>
      </c>
      <c r="Y13106" s="8">
        <v>-1662.3533874594193</v>
      </c>
      <c r="Z13106" s="15">
        <v>0.0018698556390499145</v>
      </c>
    </row>
    <row r="13107" ht="15.75" hidden="1" customHeight="1">
      <c r="A13107" s="1">
        <v>2010.0</v>
      </c>
      <c r="B13107" s="1" t="s">
        <v>290</v>
      </c>
      <c r="C13107" s="1" t="s">
        <v>187</v>
      </c>
      <c r="D13107" s="1" t="s">
        <v>288</v>
      </c>
      <c r="E13107" s="8" t="s">
        <v>286</v>
      </c>
      <c r="F13107" s="14">
        <v>-0.014562414246369821</v>
      </c>
      <c r="G13107" s="14">
        <v>-0.7732357747616596</v>
      </c>
      <c r="H13107" s="8">
        <v>-4.9487910834567016E8</v>
      </c>
      <c r="I13107" s="8">
        <v>-2.1287224939476368E8</v>
      </c>
      <c r="J13107" s="8">
        <v>-1.2419507540276983E8</v>
      </c>
      <c r="K13107" s="8">
        <v>-1.241353677269384E8</v>
      </c>
      <c r="L13107" s="8">
        <v>-1582301.3618069927</v>
      </c>
      <c r="M13107" s="8">
        <v>-1582301.3618069927</v>
      </c>
      <c r="N13107" s="8">
        <v>-2.0020294318290167E7</v>
      </c>
      <c r="O13107" s="8">
        <v>734019.4769497947</v>
      </c>
      <c r="P13107" s="8">
        <v>-4339.864759526124</v>
      </c>
      <c r="Q13107" s="8">
        <v>-1.1125611945141366E7</v>
      </c>
      <c r="R13107" s="8">
        <v>-23302.87174146809</v>
      </c>
      <c r="S13107" s="8">
        <v>-79.33957540916442</v>
      </c>
      <c r="T13107" s="8">
        <v>-32.26098077996453</v>
      </c>
      <c r="U13107" s="8">
        <v>-54601.28864816754</v>
      </c>
      <c r="V13107" s="8">
        <v>-94.56718510383605</v>
      </c>
      <c r="W13107" s="8">
        <v>1163.2111362562512</v>
      </c>
      <c r="X13107" s="8">
        <v>1163.2111362562512</v>
      </c>
      <c r="Y13107" s="8">
        <v>-19802.54048434315</v>
      </c>
      <c r="Z13107" s="15">
        <v>0.0017993253513820392</v>
      </c>
    </row>
    <row r="13108" ht="15.75" hidden="1" customHeight="1">
      <c r="A13108" s="1">
        <v>2010.0</v>
      </c>
      <c r="B13108" s="1" t="s">
        <v>298</v>
      </c>
      <c r="C13108" s="1" t="s">
        <v>294</v>
      </c>
      <c r="D13108" s="1" t="s">
        <v>295</v>
      </c>
      <c r="E13108" s="8" t="s">
        <v>286</v>
      </c>
      <c r="F13108" s="14">
        <v>-0.013375381063523631</v>
      </c>
      <c r="G13108" s="14">
        <v>-0.06964842912464236</v>
      </c>
      <c r="H13108" s="8">
        <v>-8.13540571457428E7</v>
      </c>
      <c r="I13108" s="8">
        <v>-3.1930368412380304E7</v>
      </c>
      <c r="J13108" s="8">
        <v>-1.8756939575728808E7</v>
      </c>
      <c r="K13108" s="8">
        <v>-1.8748208315130807E7</v>
      </c>
      <c r="L13108" s="8">
        <v>-237235.58376927368</v>
      </c>
      <c r="M13108" s="8">
        <v>-237235.58376927368</v>
      </c>
      <c r="N13108" s="8">
        <v>-3025663.636117133</v>
      </c>
      <c r="O13108" s="8">
        <v>445442.43874336354</v>
      </c>
      <c r="P13108" s="8">
        <v>-142.96308493639881</v>
      </c>
      <c r="Q13108" s="8">
        <v>-8852771.353042496</v>
      </c>
      <c r="R13108" s="8">
        <v>-514.5841052052092</v>
      </c>
      <c r="S13108" s="8">
        <v>-28.14939</v>
      </c>
      <c r="T13108" s="8">
        <v>-4.811295752014122</v>
      </c>
      <c r="U13108" s="8">
        <v>-8262.054581939476</v>
      </c>
      <c r="V13108" s="8">
        <v>-33.55209</v>
      </c>
      <c r="W13108" s="8">
        <v>440.7916981735422</v>
      </c>
      <c r="X13108" s="8">
        <v>440.7916981735422</v>
      </c>
      <c r="Y13108" s="8">
        <v>-2972.593396555167</v>
      </c>
      <c r="Z13108" s="15">
        <v>0.0011932373172026634</v>
      </c>
    </row>
    <row r="13109" ht="15.75" hidden="1" customHeight="1">
      <c r="A13109" s="1">
        <v>2010.0</v>
      </c>
      <c r="B13109" s="1" t="s">
        <v>2584</v>
      </c>
      <c r="C13109" s="1" t="s">
        <v>184</v>
      </c>
      <c r="D13109" s="1" t="s">
        <v>295</v>
      </c>
      <c r="E13109" s="8" t="s">
        <v>286</v>
      </c>
      <c r="F13109" s="14">
        <v>-0.01220372162249299</v>
      </c>
      <c r="G13109" s="14">
        <v>-0.0683224675885345</v>
      </c>
      <c r="H13109" s="8">
        <v>-5.604423693819896E7</v>
      </c>
      <c r="I13109" s="8">
        <v>-2.3508095340949155E7</v>
      </c>
      <c r="J13109" s="8">
        <v>-1.4105765348788243E7</v>
      </c>
      <c r="K13109" s="8">
        <v>-1.4097685121921394E7</v>
      </c>
      <c r="L13109" s="8">
        <v>-174984.01509366144</v>
      </c>
      <c r="M13109" s="8">
        <v>-174984.01509366144</v>
      </c>
      <c r="N13109" s="8">
        <v>-2279770.3644497273</v>
      </c>
      <c r="O13109" s="8">
        <v>791791.2541803687</v>
      </c>
      <c r="P13109" s="8">
        <v>-638.6940018736447</v>
      </c>
      <c r="Q13109" s="8">
        <v>-2482288.8420366948</v>
      </c>
      <c r="R13109" s="8">
        <v>-5319.94875750875</v>
      </c>
      <c r="S13109" s="8">
        <v>-76.5869745391965</v>
      </c>
      <c r="T13109" s="8">
        <v>-28.550305396292572</v>
      </c>
      <c r="U13109" s="8">
        <v>-6228.65505390623</v>
      </c>
      <c r="V13109" s="8">
        <v>-91.28627876365454</v>
      </c>
      <c r="W13109" s="8">
        <v>1059.939723987002</v>
      </c>
      <c r="X13109" s="8">
        <v>1059.939723987002</v>
      </c>
      <c r="Y13109" s="8">
        <v>-2191.3021227598592</v>
      </c>
      <c r="Z13109" s="15">
        <v>0.052098161430558704</v>
      </c>
    </row>
    <row r="13110" ht="15.75" hidden="1" customHeight="1">
      <c r="A13110" s="1">
        <v>2010.0</v>
      </c>
      <c r="B13110" s="1" t="s">
        <v>306</v>
      </c>
      <c r="C13110" s="1" t="s">
        <v>294</v>
      </c>
      <c r="D13110" s="1" t="s">
        <v>295</v>
      </c>
      <c r="E13110" s="8" t="s">
        <v>286</v>
      </c>
      <c r="F13110" s="14">
        <v>-0.012079047563063768</v>
      </c>
      <c r="G13110" s="14">
        <v>-0.03924309995417089</v>
      </c>
      <c r="H13110" s="8">
        <v>-6.143758798107887E7</v>
      </c>
      <c r="I13110" s="8">
        <v>-1.8724903560816575E7</v>
      </c>
      <c r="J13110" s="8">
        <v>-1.461746529542321E7</v>
      </c>
      <c r="K13110" s="8">
        <v>-1.4609741198146185E7</v>
      </c>
      <c r="L13110" s="8">
        <v>-138377.21123666735</v>
      </c>
      <c r="M13110" s="8">
        <v>-138377.21123666735</v>
      </c>
      <c r="N13110" s="8">
        <v>-2413942.5423741946</v>
      </c>
      <c r="O13110" s="8">
        <v>9641383.98491212</v>
      </c>
      <c r="P13110" s="8">
        <v>-119.55075536292803</v>
      </c>
      <c r="Q13110" s="8">
        <v>-2.0441964432530057E7</v>
      </c>
      <c r="R13110" s="8">
        <v>-430.31331131674744</v>
      </c>
      <c r="S13110" s="8">
        <v>-540.0512600000001</v>
      </c>
      <c r="T13110" s="8">
        <v>-4.023374577315722</v>
      </c>
      <c r="U13110" s="8">
        <v>-6722.4943650294645</v>
      </c>
      <c r="V13110" s="8">
        <v>-643.70306</v>
      </c>
      <c r="W13110" s="8">
        <v>8002.062309433575</v>
      </c>
      <c r="X13110" s="8">
        <v>8002.062309433575</v>
      </c>
      <c r="Y13110" s="8">
        <v>-1744.5027199887118</v>
      </c>
      <c r="Z13110" s="15">
        <v>8.578964130032148E-4</v>
      </c>
    </row>
    <row r="13111" ht="15.75" hidden="1" customHeight="1">
      <c r="A13111" s="1">
        <v>2010.0</v>
      </c>
      <c r="B13111" s="1" t="s">
        <v>297</v>
      </c>
      <c r="C13111" s="1" t="s">
        <v>187</v>
      </c>
      <c r="D13111" s="1" t="s">
        <v>288</v>
      </c>
      <c r="E13111" s="8" t="s">
        <v>286</v>
      </c>
      <c r="F13111" s="14">
        <v>-0.011274784587896897</v>
      </c>
      <c r="G13111" s="14">
        <v>-0.4391431302070717</v>
      </c>
      <c r="H13111" s="8">
        <v>-1.0313085814803834E9</v>
      </c>
      <c r="I13111" s="8">
        <v>-4.451427206160245E8</v>
      </c>
      <c r="J13111" s="8">
        <v>-2.6557857174217018E8</v>
      </c>
      <c r="K13111" s="8">
        <v>-2.6533293812195784E8</v>
      </c>
      <c r="L13111" s="8">
        <v>-3329986.8806362725</v>
      </c>
      <c r="M13111" s="8">
        <v>-3329986.8806362725</v>
      </c>
      <c r="N13111" s="8">
        <v>-4.288860433540675E7</v>
      </c>
      <c r="O13111" s="8">
        <v>1.3080561597453674E7</v>
      </c>
      <c r="P13111" s="8">
        <v>-11681.29078954668</v>
      </c>
      <c r="Q13111" s="8">
        <v>-1.85812183982826E7</v>
      </c>
      <c r="R13111" s="8">
        <v>-62722.604534184036</v>
      </c>
      <c r="S13111" s="8">
        <v>-1039.44229</v>
      </c>
      <c r="T13111" s="8">
        <v>-87.02588155101935</v>
      </c>
      <c r="U13111" s="8">
        <v>-117562.53403130034</v>
      </c>
      <c r="V13111" s="8">
        <v>-1238.94199</v>
      </c>
      <c r="W13111" s="8">
        <v>15336.642569145848</v>
      </c>
      <c r="X13111" s="8">
        <v>15336.642569145848</v>
      </c>
      <c r="Y13111" s="8">
        <v>-41457.548343868766</v>
      </c>
      <c r="Z13111" s="15">
        <v>0.0015246094773336079</v>
      </c>
    </row>
    <row r="13112" ht="15.75" hidden="1" customHeight="1">
      <c r="A13112" s="1">
        <v>2010.0</v>
      </c>
      <c r="B13112" s="1" t="s">
        <v>2075</v>
      </c>
      <c r="C13112" s="1" t="s">
        <v>164</v>
      </c>
      <c r="D13112" s="1" t="s">
        <v>288</v>
      </c>
      <c r="E13112" s="8" t="s">
        <v>286</v>
      </c>
      <c r="F13112" s="14">
        <v>-0.01071418138967108</v>
      </c>
      <c r="G13112" s="14">
        <v>-6.77812741654566</v>
      </c>
      <c r="H13112" s="8">
        <v>-5.282392433159059E8</v>
      </c>
      <c r="I13112" s="8">
        <v>-1.978663657392051E8</v>
      </c>
      <c r="J13112" s="8">
        <v>-1.0550350027595551E8</v>
      </c>
      <c r="K13112" s="8">
        <v>-1.054539425461152E8</v>
      </c>
      <c r="L13112" s="8">
        <v>-1497331.3664558749</v>
      </c>
      <c r="M13112" s="8">
        <v>-1497331.3664558749</v>
      </c>
      <c r="N13112" s="8">
        <v>-1.6845971058816865E7</v>
      </c>
      <c r="O13112" s="8">
        <v>-8.267347393054752E7</v>
      </c>
      <c r="P13112" s="8">
        <v>-260410.77568241174</v>
      </c>
      <c r="Q13112" s="8">
        <v>-1.5527638897346787E7</v>
      </c>
      <c r="R13112" s="8">
        <v>-1078896.7729131335</v>
      </c>
      <c r="S13112" s="8">
        <v>-120.83386459083557</v>
      </c>
      <c r="T13112" s="8">
        <v>-7490.709669732205</v>
      </c>
      <c r="U13112" s="8">
        <v>-48366.57965512249</v>
      </c>
      <c r="V13112" s="8">
        <v>-144.02545489616392</v>
      </c>
      <c r="W13112" s="8">
        <v>21755.83911385894</v>
      </c>
      <c r="X13112" s="8">
        <v>21755.83911385894</v>
      </c>
      <c r="Y13112" s="8">
        <v>-21770.11599495161</v>
      </c>
      <c r="Z13112" s="15">
        <v>0.20310195777029716</v>
      </c>
    </row>
    <row r="13113" ht="15.75" hidden="1" customHeight="1">
      <c r="A13113" s="1">
        <v>2010.0</v>
      </c>
      <c r="B13113" s="1" t="s">
        <v>315</v>
      </c>
      <c r="C13113" s="1" t="s">
        <v>184</v>
      </c>
      <c r="D13113" s="1" t="s">
        <v>295</v>
      </c>
      <c r="E13113" s="8" t="s">
        <v>286</v>
      </c>
      <c r="F13113" s="14">
        <v>-0.009803709142109604</v>
      </c>
      <c r="G13113" s="14">
        <v>-0.07303989259070395</v>
      </c>
      <c r="H13113" s="8">
        <v>-2.9314560891279034E7</v>
      </c>
      <c r="I13113" s="8">
        <v>-1.2789530095374176E7</v>
      </c>
      <c r="J13113" s="8">
        <v>-7721181.029938773</v>
      </c>
      <c r="K13113" s="8">
        <v>-7716562.851327906</v>
      </c>
      <c r="L13113" s="8">
        <v>-95238.29687061618</v>
      </c>
      <c r="M13113" s="8">
        <v>-95238.29687061618</v>
      </c>
      <c r="N13113" s="8">
        <v>-1248581.6799429061</v>
      </c>
      <c r="O13113" s="8">
        <v>515543.13423523767</v>
      </c>
      <c r="P13113" s="8">
        <v>-415.8599956803482</v>
      </c>
      <c r="Q13113" s="8">
        <v>-156539.07472226306</v>
      </c>
      <c r="R13113" s="8">
        <v>-3463.87137005702</v>
      </c>
      <c r="S13113" s="8">
        <v>-49.866538291590366</v>
      </c>
      <c r="T13113" s="8">
        <v>-18.589386848702112</v>
      </c>
      <c r="U13113" s="8">
        <v>-3412.601849737337</v>
      </c>
      <c r="V13113" s="8">
        <v>-59.43740097912908</v>
      </c>
      <c r="W13113" s="8">
        <v>690.1372609506151</v>
      </c>
      <c r="X13113" s="8">
        <v>690.1372609506151</v>
      </c>
      <c r="Y13113" s="8">
        <v>-1192.7484473102004</v>
      </c>
      <c r="Z13113" s="15">
        <v>0.06360167029925023</v>
      </c>
    </row>
    <row r="13114" ht="15.75" hidden="1" customHeight="1">
      <c r="A13114" s="1">
        <v>2010.0</v>
      </c>
      <c r="B13114" s="1" t="s">
        <v>316</v>
      </c>
      <c r="C13114" s="1" t="s">
        <v>184</v>
      </c>
      <c r="D13114" s="1" t="s">
        <v>295</v>
      </c>
      <c r="E13114" s="8" t="s">
        <v>286</v>
      </c>
      <c r="F13114" s="14">
        <v>-0.008939169515621173</v>
      </c>
      <c r="G13114" s="14">
        <v>-0.04785349804486956</v>
      </c>
      <c r="H13114" s="8">
        <v>-8.927548595250865E8</v>
      </c>
      <c r="I13114" s="8">
        <v>-3.736896383724118E8</v>
      </c>
      <c r="J13114" s="8">
        <v>-2.1743820600032535E8</v>
      </c>
      <c r="K13114" s="8">
        <v>-2.173398638566138E8</v>
      </c>
      <c r="L13114" s="8">
        <v>-2778074.378477462</v>
      </c>
      <c r="M13114" s="8">
        <v>-2778074.378477462</v>
      </c>
      <c r="N13114" s="8">
        <v>-3.504235518837771E7</v>
      </c>
      <c r="O13114" s="8">
        <v>-6607069.092131542</v>
      </c>
      <c r="P13114" s="8">
        <v>-13889.583388323788</v>
      </c>
      <c r="Q13114" s="8">
        <v>-3.682379654716669E7</v>
      </c>
      <c r="R13114" s="8">
        <v>-115692.13374833859</v>
      </c>
      <c r="S13114" s="8">
        <v>-225.09085663665772</v>
      </c>
      <c r="T13114" s="8">
        <v>-620.8185476625333</v>
      </c>
      <c r="U13114" s="8">
        <v>-95719.64509375232</v>
      </c>
      <c r="V13114" s="8">
        <v>-268.2924454153442</v>
      </c>
      <c r="W13114" s="8">
        <v>1762.363520528374</v>
      </c>
      <c r="X13114" s="8">
        <v>1762.363520528374</v>
      </c>
      <c r="Y13114" s="8">
        <v>-34890.874065335694</v>
      </c>
      <c r="Z13114" s="15">
        <v>0.015121882260883167</v>
      </c>
    </row>
    <row r="13115" ht="15.75" hidden="1" customHeight="1">
      <c r="A13115" s="1">
        <v>2010.0</v>
      </c>
      <c r="B13115" s="1" t="s">
        <v>2077</v>
      </c>
      <c r="C13115" s="1" t="s">
        <v>184</v>
      </c>
      <c r="D13115" s="1" t="s">
        <v>303</v>
      </c>
      <c r="E13115" s="8" t="s">
        <v>286</v>
      </c>
      <c r="F13115" s="14">
        <v>-0.008809114934918528</v>
      </c>
      <c r="G13115" s="14">
        <v>-0.049879425624869814</v>
      </c>
      <c r="H13115" s="8">
        <v>-5.272255288548739E7</v>
      </c>
      <c r="I13115" s="8">
        <v>-2.2992516531455692E7</v>
      </c>
      <c r="J13115" s="8">
        <v>-1.3939054939458422E7</v>
      </c>
      <c r="K13115" s="8">
        <v>-1.3930477206204984E7</v>
      </c>
      <c r="L13115" s="8">
        <v>-171263.5382697006</v>
      </c>
      <c r="M13115" s="8">
        <v>-171263.5382697006</v>
      </c>
      <c r="N13115" s="8">
        <v>-2254911.0801465586</v>
      </c>
      <c r="O13115" s="8">
        <v>1031896.6133464532</v>
      </c>
      <c r="P13115" s="8">
        <v>-832.3736515381783</v>
      </c>
      <c r="Q13115" s="8">
        <v>-281394.1608589554</v>
      </c>
      <c r="R13115" s="8">
        <v>-6933.187348390971</v>
      </c>
      <c r="S13115" s="8">
        <v>-99.81145817941186</v>
      </c>
      <c r="T13115" s="8">
        <v>-37.20799300686659</v>
      </c>
      <c r="U13115" s="8">
        <v>-6164.68477247448</v>
      </c>
      <c r="V13115" s="8">
        <v>-118.96822729966307</v>
      </c>
      <c r="W13115" s="8">
        <v>1381.3592986269691</v>
      </c>
      <c r="X13115" s="8">
        <v>1381.3592986269691</v>
      </c>
      <c r="Y13115" s="8">
        <v>-2144.9893161847554</v>
      </c>
      <c r="Z13115" s="15">
        <v>0.07000765489261007</v>
      </c>
    </row>
    <row r="13116" ht="15.75" hidden="1" customHeight="1">
      <c r="A13116" s="1">
        <v>2010.0</v>
      </c>
      <c r="B13116" s="1" t="s">
        <v>300</v>
      </c>
      <c r="C13116" s="1" t="s">
        <v>294</v>
      </c>
      <c r="D13116" s="1" t="s">
        <v>295</v>
      </c>
      <c r="E13116" s="8" t="s">
        <v>286</v>
      </c>
      <c r="F13116" s="14">
        <v>-0.008023940654577988</v>
      </c>
      <c r="G13116" s="14">
        <v>-0.029895835804620793</v>
      </c>
      <c r="H13116" s="8">
        <v>-5.388901325480848E7</v>
      </c>
      <c r="I13116" s="8">
        <v>-1.4384686717108736E7</v>
      </c>
      <c r="J13116" s="8">
        <v>-1.1545929419546865E7</v>
      </c>
      <c r="K13116" s="8">
        <v>-1.1539651308842914E7</v>
      </c>
      <c r="L13116" s="8">
        <v>-106483.49723357291</v>
      </c>
      <c r="M13116" s="8">
        <v>-106483.49723357291</v>
      </c>
      <c r="N13116" s="8">
        <v>-1910335.0785265623</v>
      </c>
      <c r="O13116" s="8">
        <v>8386344.169566417</v>
      </c>
      <c r="P13116" s="8">
        <v>-157.85683179724458</v>
      </c>
      <c r="Q13116" s="8">
        <v>-2.268782328516849E7</v>
      </c>
      <c r="R13116" s="8">
        <v>-568.1929469908408</v>
      </c>
      <c r="S13116" s="8">
        <v>-484.79505000000006</v>
      </c>
      <c r="T13116" s="8">
        <v>-5.312531585271639</v>
      </c>
      <c r="U13116" s="8">
        <v>-5224.859267223212</v>
      </c>
      <c r="V13116" s="8">
        <v>-577.84155</v>
      </c>
      <c r="W13116" s="8">
        <v>7192.076804877148</v>
      </c>
      <c r="X13116" s="8">
        <v>7192.076804877148</v>
      </c>
      <c r="Y13116" s="8">
        <v>-1329.9161463142655</v>
      </c>
      <c r="Z13116" s="15">
        <v>0.001298502881431527</v>
      </c>
    </row>
    <row r="13117" ht="15.75" hidden="1" customHeight="1">
      <c r="A13117" s="1">
        <v>2010.0</v>
      </c>
      <c r="B13117" s="1" t="s">
        <v>327</v>
      </c>
      <c r="C13117" s="1" t="s">
        <v>184</v>
      </c>
      <c r="D13117" s="1" t="s">
        <v>151</v>
      </c>
      <c r="E13117" s="8" t="s">
        <v>286</v>
      </c>
      <c r="F13117" s="14">
        <v>-0.00792137875587009</v>
      </c>
      <c r="G13117" s="14">
        <v>-0.4012786340410603</v>
      </c>
      <c r="H13117" s="8">
        <v>-7319322.28490894</v>
      </c>
      <c r="I13117" s="8">
        <v>-2913943.1972258175</v>
      </c>
      <c r="J13117" s="8">
        <v>-1782367.1961596678</v>
      </c>
      <c r="K13117" s="8">
        <v>-1781205.3296759506</v>
      </c>
      <c r="L13117" s="8">
        <v>-21717.980324870194</v>
      </c>
      <c r="M13117" s="8">
        <v>-21717.980324870194</v>
      </c>
      <c r="N13117" s="8">
        <v>-288560.9132202193</v>
      </c>
      <c r="O13117" s="8">
        <v>159309.6646859932</v>
      </c>
      <c r="P13117" s="8">
        <v>-128.50625305374612</v>
      </c>
      <c r="Q13117" s="8">
        <v>-667246.1017954968</v>
      </c>
      <c r="R13117" s="8">
        <v>-1070.3821849897852</v>
      </c>
      <c r="S13117" s="8">
        <v>-15.409421572588778</v>
      </c>
      <c r="T13117" s="8">
        <v>-5.744367035317076</v>
      </c>
      <c r="U13117" s="8">
        <v>-789.3272783334846</v>
      </c>
      <c r="V13117" s="8">
        <v>-18.366945054633163</v>
      </c>
      <c r="W13117" s="8">
        <v>213.26156499484125</v>
      </c>
      <c r="X13117" s="8">
        <v>213.26156499484125</v>
      </c>
      <c r="Y13117" s="8">
        <v>-272.0375479882523</v>
      </c>
      <c r="Z13117" s="15">
        <v>0.07692296007291545</v>
      </c>
    </row>
    <row r="13118" ht="15.75" hidden="1" customHeight="1">
      <c r="A13118" s="1">
        <v>2010.0</v>
      </c>
      <c r="B13118" s="1" t="s">
        <v>301</v>
      </c>
      <c r="C13118" s="1" t="s">
        <v>187</v>
      </c>
      <c r="D13118" s="1" t="s">
        <v>295</v>
      </c>
      <c r="E13118" s="8" t="s">
        <v>286</v>
      </c>
      <c r="F13118" s="14">
        <v>-0.006981248926969893</v>
      </c>
      <c r="G13118" s="14">
        <v>-0.34616772803116597</v>
      </c>
      <c r="H13118" s="8">
        <v>-4.0283672722180766E8</v>
      </c>
      <c r="I13118" s="8">
        <v>-1.7486463248361376E8</v>
      </c>
      <c r="J13118" s="8">
        <v>-1.0531471586857286E8</v>
      </c>
      <c r="K13118" s="8">
        <v>-1.0525136837520637E8</v>
      </c>
      <c r="L13118" s="8">
        <v>-1300588.220172469</v>
      </c>
      <c r="M13118" s="8">
        <v>-1300588.220172469</v>
      </c>
      <c r="N13118" s="8">
        <v>-1.702683010398638E7</v>
      </c>
      <c r="O13118" s="8">
        <v>7794782.142041348</v>
      </c>
      <c r="P13118" s="8">
        <v>-7368.963274935857</v>
      </c>
      <c r="Q13118" s="8">
        <v>-5474810.452794602</v>
      </c>
      <c r="R13118" s="8">
        <v>-39567.59382570462</v>
      </c>
      <c r="S13118" s="8">
        <v>-453.51795</v>
      </c>
      <c r="T13118" s="8">
        <v>-54.790469478390946</v>
      </c>
      <c r="U13118" s="8">
        <v>-47035.09500613896</v>
      </c>
      <c r="V13118" s="8">
        <v>-540.5614499999999</v>
      </c>
      <c r="W13118" s="8">
        <v>6686.624960323808</v>
      </c>
      <c r="X13118" s="8">
        <v>6686.624960323808</v>
      </c>
      <c r="Y13118" s="8">
        <v>-16328.367274329295</v>
      </c>
      <c r="Z13118" s="15">
        <v>0.00242352051470732</v>
      </c>
    </row>
    <row r="13119" ht="15.75" hidden="1" customHeight="1">
      <c r="A13119" s="1">
        <v>2010.0</v>
      </c>
      <c r="B13119" s="1" t="s">
        <v>2792</v>
      </c>
      <c r="C13119" s="1" t="s">
        <v>260</v>
      </c>
      <c r="D13119" s="1" t="s">
        <v>295</v>
      </c>
      <c r="E13119" s="8" t="s">
        <v>286</v>
      </c>
      <c r="F13119" s="14">
        <v>-0.006502437103756357</v>
      </c>
      <c r="G13119" s="14">
        <v>-0.11779309159310009</v>
      </c>
      <c r="H13119" s="8">
        <v>-1.4952166244538285E7</v>
      </c>
      <c r="I13119" s="8">
        <v>-5276893.5621646885</v>
      </c>
      <c r="J13119" s="8">
        <v>-3019966.2164547048</v>
      </c>
      <c r="K13119" s="8">
        <v>-3018320.4383314317</v>
      </c>
      <c r="L13119" s="8">
        <v>-39292.77658262071</v>
      </c>
      <c r="M13119" s="8">
        <v>-39292.77658262071</v>
      </c>
      <c r="N13119" s="8">
        <v>-485867.15643603314</v>
      </c>
      <c r="O13119" s="8">
        <v>-494326.91308743827</v>
      </c>
      <c r="P13119" s="8">
        <v>-67.86395961877079</v>
      </c>
      <c r="Q13119" s="8">
        <v>-2575719.945968715</v>
      </c>
      <c r="R13119" s="8">
        <v>-266.84716332050834</v>
      </c>
      <c r="S13119" s="8">
        <v>-2.01212054762344</v>
      </c>
      <c r="T13119" s="8">
        <v>-20.373564120650503</v>
      </c>
      <c r="U13119" s="8">
        <v>-1326.0945542835384</v>
      </c>
      <c r="V13119" s="8">
        <v>-2.3983059563532616</v>
      </c>
      <c r="W13119" s="8">
        <v>-154.78466069185998</v>
      </c>
      <c r="X13119" s="8">
        <v>-154.78466069185998</v>
      </c>
      <c r="Y13119" s="8">
        <v>-491.2999407981617</v>
      </c>
      <c r="Z13119" s="15">
        <v>0.21520305871130044</v>
      </c>
    </row>
    <row r="13120" ht="15.75" hidden="1" customHeight="1">
      <c r="A13120" s="1">
        <v>2010.0</v>
      </c>
      <c r="B13120" s="1" t="s">
        <v>2746</v>
      </c>
      <c r="C13120" s="1" t="s">
        <v>184</v>
      </c>
      <c r="D13120" s="1" t="s">
        <v>151</v>
      </c>
      <c r="E13120" s="8" t="s">
        <v>286</v>
      </c>
      <c r="F13120" s="14">
        <v>-0.0062840180193945265</v>
      </c>
      <c r="G13120" s="14">
        <v>-0.031685207088980295</v>
      </c>
      <c r="H13120" s="8">
        <v>-5.610182767174851E7</v>
      </c>
      <c r="I13120" s="8">
        <v>-2.4425809428518213E7</v>
      </c>
      <c r="J13120" s="8">
        <v>-1.505345187936386E7</v>
      </c>
      <c r="K13120" s="8">
        <v>-1.504317842298361E7</v>
      </c>
      <c r="L13120" s="8">
        <v>-182141.44031360073</v>
      </c>
      <c r="M13120" s="8">
        <v>-182141.44031360073</v>
      </c>
      <c r="N13120" s="8">
        <v>-2438736.27632529</v>
      </c>
      <c r="O13120" s="8">
        <v>1539258.7126103814</v>
      </c>
      <c r="P13120" s="8">
        <v>-1241.634460958629</v>
      </c>
      <c r="Q13120" s="8">
        <v>-298827.3389502251</v>
      </c>
      <c r="R13120" s="8">
        <v>-10342.09134339684</v>
      </c>
      <c r="S13120" s="8">
        <v>-148.8866758877753</v>
      </c>
      <c r="T13120" s="8">
        <v>-55.50238916748586</v>
      </c>
      <c r="U13120" s="8">
        <v>-6673.962157437196</v>
      </c>
      <c r="V13120" s="8">
        <v>-177.4624298852468</v>
      </c>
      <c r="W13120" s="8">
        <v>2060.544930718796</v>
      </c>
      <c r="X13120" s="8">
        <v>2060.544930718796</v>
      </c>
      <c r="Y13120" s="8">
        <v>-2281.7079951814244</v>
      </c>
      <c r="Z13120" s="15">
        <v>0.09405977992948576</v>
      </c>
    </row>
    <row r="13121" ht="15.75" hidden="1" customHeight="1">
      <c r="A13121" s="1">
        <v>2010.0</v>
      </c>
      <c r="B13121" s="1" t="s">
        <v>308</v>
      </c>
      <c r="C13121" s="1" t="s">
        <v>187</v>
      </c>
      <c r="D13121" s="1" t="s">
        <v>288</v>
      </c>
      <c r="E13121" s="8" t="s">
        <v>286</v>
      </c>
      <c r="F13121" s="14">
        <v>-0.0061975881982795425</v>
      </c>
      <c r="G13121" s="14">
        <v>-0.22576900282939324</v>
      </c>
      <c r="H13121" s="8">
        <v>-5.515559150866423E8</v>
      </c>
      <c r="I13121" s="8">
        <v>-2.4009520902079177E8</v>
      </c>
      <c r="J13121" s="8">
        <v>-1.403073235338564E8</v>
      </c>
      <c r="K13121" s="8">
        <v>-1.401881658978633E8</v>
      </c>
      <c r="L13121" s="8">
        <v>-1795006.9705106718</v>
      </c>
      <c r="M13121" s="8">
        <v>-1795006.9705106718</v>
      </c>
      <c r="N13121" s="8">
        <v>-2.261473487646367E7</v>
      </c>
      <c r="O13121" s="8">
        <v>-295057.1646136</v>
      </c>
      <c r="P13121" s="8">
        <v>-11365.205357604162</v>
      </c>
      <c r="Q13121" s="8">
        <v>-4313799.1852719365</v>
      </c>
      <c r="R13121" s="8">
        <v>-61025.386144201926</v>
      </c>
      <c r="S13121" s="8">
        <v>-181.40718</v>
      </c>
      <c r="T13121" s="8">
        <v>-84.55930390130328</v>
      </c>
      <c r="U13121" s="8">
        <v>-61702.25159313916</v>
      </c>
      <c r="V13121" s="8">
        <v>-216.22457999999997</v>
      </c>
      <c r="W13121" s="8">
        <v>2656.5386576301485</v>
      </c>
      <c r="X13121" s="8">
        <v>2656.5386576301485</v>
      </c>
      <c r="Y13121" s="8">
        <v>-22349.509916325187</v>
      </c>
      <c r="Z13121" s="15">
        <v>0.002905191339196239</v>
      </c>
    </row>
    <row r="13122" ht="15.75" hidden="1" customHeight="1">
      <c r="A13122" s="1">
        <v>2010.0</v>
      </c>
      <c r="B13122" s="1" t="s">
        <v>292</v>
      </c>
      <c r="C13122" s="1" t="s">
        <v>187</v>
      </c>
      <c r="D13122" s="1" t="s">
        <v>288</v>
      </c>
      <c r="E13122" s="8" t="s">
        <v>286</v>
      </c>
      <c r="F13122" s="14">
        <v>-0.00603944351624812</v>
      </c>
      <c r="G13122" s="14" t="s">
        <v>122</v>
      </c>
      <c r="H13122" s="8">
        <v>-5.849742210422234E7</v>
      </c>
      <c r="I13122" s="8">
        <v>-2.5334032466056384E7</v>
      </c>
      <c r="J13122" s="8">
        <v>-1.514654031072512E7</v>
      </c>
      <c r="K13122" s="8">
        <v>-1.5138315045373682E7</v>
      </c>
      <c r="L13122" s="8">
        <v>-188334.39357263257</v>
      </c>
      <c r="M13122" s="8">
        <v>-188334.39357263257</v>
      </c>
      <c r="N13122" s="8">
        <v>-2447242.046750468</v>
      </c>
      <c r="O13122" s="8">
        <v>894665.931630276</v>
      </c>
      <c r="P13122" s="8">
        <v>-1236.9446335265582</v>
      </c>
      <c r="Q13122" s="8">
        <v>-933807.4460980686</v>
      </c>
      <c r="R13122" s="8">
        <v>-6641.765064935805</v>
      </c>
      <c r="S13122" s="8">
        <v>-55.03245719007497</v>
      </c>
      <c r="T13122" s="8">
        <v>-9.194997830401945</v>
      </c>
      <c r="U13122" s="8">
        <v>-6731.608065440704</v>
      </c>
      <c r="V13122" s="8">
        <v>-65.59481241201115</v>
      </c>
      <c r="W13122" s="8">
        <v>810.6557812741836</v>
      </c>
      <c r="X13122" s="8">
        <v>810.6557812741836</v>
      </c>
      <c r="Y13122" s="8">
        <v>-2363.1052348213943</v>
      </c>
      <c r="Z13122" s="15">
        <v>0.0366030415260701</v>
      </c>
    </row>
    <row r="13123" ht="15.75" hidden="1" customHeight="1">
      <c r="A13123" s="1">
        <v>2010.0</v>
      </c>
      <c r="B13123" s="1" t="s">
        <v>2793</v>
      </c>
      <c r="C13123" s="1" t="s">
        <v>685</v>
      </c>
      <c r="D13123" s="1" t="s">
        <v>288</v>
      </c>
      <c r="E13123" s="8" t="s">
        <v>286</v>
      </c>
      <c r="F13123" s="14">
        <v>-0.006001926353692312</v>
      </c>
      <c r="G13123" s="14" t="s">
        <v>122</v>
      </c>
      <c r="H13123" s="8">
        <v>-2984559.0875847843</v>
      </c>
      <c r="I13123" s="8">
        <v>-1294532.4585560625</v>
      </c>
      <c r="J13123" s="8">
        <v>-754485.129431151</v>
      </c>
      <c r="K13123" s="8">
        <v>-754133.4151223424</v>
      </c>
      <c r="L13123" s="8">
        <v>-9619.920637093785</v>
      </c>
      <c r="M13123" s="8">
        <v>-9619.920637093785</v>
      </c>
      <c r="N13123" s="8">
        <v>-121611.98199860835</v>
      </c>
      <c r="O13123" s="8">
        <v>-24107.372421329903</v>
      </c>
      <c r="P13123" s="8">
        <v>-17.277659149169207</v>
      </c>
      <c r="Q13123" s="8">
        <v>-15874.232052478506</v>
      </c>
      <c r="R13123" s="8">
        <v>-98.75462514461192</v>
      </c>
      <c r="S13123" s="8">
        <v>-0.8917272361062359</v>
      </c>
      <c r="T13123" s="8">
        <v>-1.488824476346457</v>
      </c>
      <c r="U13123" s="8">
        <v>-332.01058904937815</v>
      </c>
      <c r="V13123" s="8">
        <v>-1.0628760510010227</v>
      </c>
      <c r="W13123" s="8">
        <v>-1.36832746716933</v>
      </c>
      <c r="X13123" s="8">
        <v>-1.36832746716933</v>
      </c>
      <c r="Y13123" s="8">
        <v>-120.43377258224423</v>
      </c>
      <c r="Z13123" s="15">
        <v>0.02647394496312747</v>
      </c>
    </row>
    <row r="13124" ht="15.75" hidden="1" customHeight="1">
      <c r="A13124" s="1">
        <v>2010.0</v>
      </c>
      <c r="B13124" s="1" t="s">
        <v>317</v>
      </c>
      <c r="C13124" s="1" t="s">
        <v>187</v>
      </c>
      <c r="D13124" s="1" t="s">
        <v>288</v>
      </c>
      <c r="E13124" s="8" t="s">
        <v>286</v>
      </c>
      <c r="F13124" s="14">
        <v>-0.005869191240641277</v>
      </c>
      <c r="G13124" s="14" t="s">
        <v>122</v>
      </c>
      <c r="H13124" s="8">
        <v>-3.0969959708576284E7</v>
      </c>
      <c r="I13124" s="8">
        <v>-1.3313842976620836E7</v>
      </c>
      <c r="J13124" s="8">
        <v>-7808308.355233601</v>
      </c>
      <c r="K13124" s="8">
        <v>-7803265.339971546</v>
      </c>
      <c r="L13124" s="8">
        <v>-99207.19070174689</v>
      </c>
      <c r="M13124" s="8">
        <v>-99207.19070174689</v>
      </c>
      <c r="N13124" s="8">
        <v>-1259177.647249948</v>
      </c>
      <c r="O13124" s="8">
        <v>83137.95273924497</v>
      </c>
      <c r="P13124" s="8">
        <v>-673.8649013770276</v>
      </c>
      <c r="Q13124" s="8">
        <v>-661423.528118659</v>
      </c>
      <c r="R13124" s="8">
        <v>-3618.3126060316563</v>
      </c>
      <c r="S13124" s="8">
        <v>-11.572527397708894</v>
      </c>
      <c r="T13124" s="8">
        <v>-5.010633364390635</v>
      </c>
      <c r="U13124" s="8">
        <v>-3441.998369562056</v>
      </c>
      <c r="V13124" s="8">
        <v>-13.793637474040985</v>
      </c>
      <c r="W13124" s="8">
        <v>169.57892014083228</v>
      </c>
      <c r="X13124" s="8">
        <v>169.57892014083228</v>
      </c>
      <c r="Y13124" s="8">
        <v>-1240.0378825050673</v>
      </c>
      <c r="Z13124" s="15">
        <v>0.003052716352745856</v>
      </c>
    </row>
    <row r="13125" ht="15.75" hidden="1" customHeight="1">
      <c r="A13125" s="1">
        <v>2010.0</v>
      </c>
      <c r="B13125" s="1" t="s">
        <v>318</v>
      </c>
      <c r="C13125" s="1" t="s">
        <v>187</v>
      </c>
      <c r="D13125" s="1" t="s">
        <v>295</v>
      </c>
      <c r="E13125" s="8" t="s">
        <v>286</v>
      </c>
      <c r="F13125" s="14">
        <v>-0.005661507186114293</v>
      </c>
      <c r="G13125" s="14">
        <v>-0.0792121708344755</v>
      </c>
      <c r="H13125" s="8">
        <v>-7.979032157213366E7</v>
      </c>
      <c r="I13125" s="8">
        <v>-3.481539846731633E7</v>
      </c>
      <c r="J13125" s="8">
        <v>-2.084896264822001E7</v>
      </c>
      <c r="K13125" s="8">
        <v>-2.083751736206877E7</v>
      </c>
      <c r="L13125" s="8">
        <v>-258831.2366898808</v>
      </c>
      <c r="M13125" s="8">
        <v>-258831.2366898808</v>
      </c>
      <c r="N13125" s="8">
        <v>-3369088.4266856336</v>
      </c>
      <c r="O13125" s="8">
        <v>1301784.956673992</v>
      </c>
      <c r="P13125" s="8">
        <v>-1799.818076485038</v>
      </c>
      <c r="Q13125" s="8">
        <v>-681663.3748859657</v>
      </c>
      <c r="R13125" s="8">
        <v>-9664.10985555371</v>
      </c>
      <c r="S13125" s="8">
        <v>-80.07505636019988</v>
      </c>
      <c r="T13125" s="8">
        <v>-13.379194880546606</v>
      </c>
      <c r="U13125" s="8">
        <v>-9271.93795880076</v>
      </c>
      <c r="V13125" s="8">
        <v>-95.44382658922622</v>
      </c>
      <c r="W13125" s="8">
        <v>1179.5458659977687</v>
      </c>
      <c r="X13125" s="8">
        <v>1179.5458659977687</v>
      </c>
      <c r="Y13125" s="8">
        <v>-3248.104014457389</v>
      </c>
      <c r="Z13125" s="15">
        <v>0.03887777202525693</v>
      </c>
    </row>
    <row r="13126" ht="15.75" hidden="1" customHeight="1">
      <c r="A13126" s="1">
        <v>2010.0</v>
      </c>
      <c r="B13126" s="1" t="s">
        <v>302</v>
      </c>
      <c r="C13126" s="1" t="s">
        <v>184</v>
      </c>
      <c r="D13126" s="1" t="s">
        <v>303</v>
      </c>
      <c r="E13126" s="8" t="s">
        <v>286</v>
      </c>
      <c r="F13126" s="14">
        <v>-0.005113382299140636</v>
      </c>
      <c r="G13126" s="14">
        <v>-0.013100783440439303</v>
      </c>
      <c r="H13126" s="8">
        <v>-3.1697345534142894E8</v>
      </c>
      <c r="I13126" s="8">
        <v>-1.3782260420913398E8</v>
      </c>
      <c r="J13126" s="8">
        <v>-8.604860729782385E7</v>
      </c>
      <c r="K13126" s="8">
        <v>-8.598539164736044E7</v>
      </c>
      <c r="L13126" s="8">
        <v>-1028644.9380128462</v>
      </c>
      <c r="M13126" s="8">
        <v>-1028644.9380128462</v>
      </c>
      <c r="N13126" s="8">
        <v>-1.3956098993380243E7</v>
      </c>
      <c r="O13126" s="8">
        <v>1.0687759258936223E7</v>
      </c>
      <c r="P13126" s="8">
        <v>-8621.221434452822</v>
      </c>
      <c r="Q13126" s="8">
        <v>-1685643.925853421</v>
      </c>
      <c r="R13126" s="8">
        <v>-71809.74946356022</v>
      </c>
      <c r="S13126" s="8">
        <v>-1033.786546546961</v>
      </c>
      <c r="T13126" s="8">
        <v>-385.37782431122014</v>
      </c>
      <c r="U13126" s="8">
        <v>-38222.75785074094</v>
      </c>
      <c r="V13126" s="8">
        <v>-1232.2007422019738</v>
      </c>
      <c r="W13126" s="8">
        <v>14307.28179826018</v>
      </c>
      <c r="X13126" s="8">
        <v>14307.28179826018</v>
      </c>
      <c r="Y13126" s="8">
        <v>-12888.120522139692</v>
      </c>
      <c r="Z13126" s="15">
        <v>0.1118795626050278</v>
      </c>
    </row>
    <row r="13127" ht="15.75" hidden="1" customHeight="1">
      <c r="A13127" s="1">
        <v>2010.0</v>
      </c>
      <c r="B13127" s="1" t="s">
        <v>337</v>
      </c>
      <c r="C13127" s="1" t="s">
        <v>112</v>
      </c>
      <c r="D13127" s="1" t="s">
        <v>285</v>
      </c>
      <c r="E13127" s="8" t="s">
        <v>286</v>
      </c>
      <c r="F13127" s="14">
        <v>-0.003969920524280295</v>
      </c>
      <c r="G13127" s="14">
        <v>-0.01729458394760845</v>
      </c>
      <c r="H13127" s="8">
        <v>-8920674.875690613</v>
      </c>
      <c r="I13127" s="8">
        <v>-3716328.4456086764</v>
      </c>
      <c r="J13127" s="8">
        <v>-2263149.3534437045</v>
      </c>
      <c r="K13127" s="8">
        <v>-2262062.488139259</v>
      </c>
      <c r="L13127" s="8">
        <v>-27572.600930787834</v>
      </c>
      <c r="M13127" s="8">
        <v>-27572.600930787834</v>
      </c>
      <c r="N13127" s="8">
        <v>-366309.0661968202</v>
      </c>
      <c r="O13127" s="8">
        <v>222905.98779484534</v>
      </c>
      <c r="P13127" s="8">
        <v>-500.8973987068862</v>
      </c>
      <c r="Q13127" s="8">
        <v>-476577.5060317947</v>
      </c>
      <c r="R13127" s="8">
        <v>-2468.056515721538</v>
      </c>
      <c r="S13127" s="8">
        <v>-12.181163218771813</v>
      </c>
      <c r="T13127" s="8">
        <v>-1.6471308346041371</v>
      </c>
      <c r="U13127" s="8">
        <v>-1017.1990146692932</v>
      </c>
      <c r="V13127" s="8">
        <v>-14.519088499641432</v>
      </c>
      <c r="W13127" s="8">
        <v>176.62661559729764</v>
      </c>
      <c r="X13127" s="8">
        <v>176.62661559729764</v>
      </c>
      <c r="Y13127" s="8">
        <v>-347.5551231673663</v>
      </c>
      <c r="Z13127" s="15">
        <v>0.09633393684198735</v>
      </c>
    </row>
    <row r="13128" ht="15.75" hidden="1" customHeight="1">
      <c r="A13128" s="1">
        <v>2010.0</v>
      </c>
      <c r="B13128" s="1" t="s">
        <v>2589</v>
      </c>
      <c r="C13128" s="1" t="s">
        <v>149</v>
      </c>
      <c r="D13128" s="1" t="s">
        <v>285</v>
      </c>
      <c r="E13128" s="8" t="s">
        <v>286</v>
      </c>
      <c r="F13128" s="14">
        <v>-0.0038983306034164494</v>
      </c>
      <c r="G13128" s="14">
        <v>-0.013660048535558793</v>
      </c>
      <c r="H13128" s="8">
        <v>-6.519724852495457E7</v>
      </c>
      <c r="I13128" s="8">
        <v>-2.770626991549109E7</v>
      </c>
      <c r="J13128" s="8">
        <v>-1.8210533442312617E7</v>
      </c>
      <c r="K13128" s="8">
        <v>-1.8199920912794936E7</v>
      </c>
      <c r="L13128" s="8">
        <v>-205503.33813850067</v>
      </c>
      <c r="M13128" s="8">
        <v>-205503.33813850067</v>
      </c>
      <c r="N13128" s="8">
        <v>-2967323.113970134</v>
      </c>
      <c r="O13128" s="8">
        <v>4497257.093478407</v>
      </c>
      <c r="P13128" s="8">
        <v>-10123.15850657868</v>
      </c>
      <c r="Q13128" s="8">
        <v>-2143599.355258381</v>
      </c>
      <c r="R13128" s="8">
        <v>-42068.29609572363</v>
      </c>
      <c r="S13128" s="8">
        <v>-270.5634949154274</v>
      </c>
      <c r="T13128" s="8">
        <v>-58.97460101283177</v>
      </c>
      <c r="U13128" s="8">
        <v>-8410.87684943635</v>
      </c>
      <c r="V13128" s="8">
        <v>-322.4926270912784</v>
      </c>
      <c r="W13128" s="8">
        <v>4011.5736822275576</v>
      </c>
      <c r="X13128" s="8">
        <v>4011.5736822275576</v>
      </c>
      <c r="Y13128" s="8">
        <v>-2620.9875184765287</v>
      </c>
      <c r="Z13128" s="15">
        <v>0.1327536332170152</v>
      </c>
    </row>
    <row r="13129" ht="15.75" hidden="1" customHeight="1">
      <c r="A13129" s="1">
        <v>2010.0</v>
      </c>
      <c r="B13129" s="1" t="s">
        <v>320</v>
      </c>
      <c r="C13129" s="1" t="s">
        <v>124</v>
      </c>
      <c r="D13129" s="1" t="s">
        <v>295</v>
      </c>
      <c r="E13129" s="8" t="s">
        <v>286</v>
      </c>
      <c r="F13129" s="14">
        <v>-0.0036979654346483808</v>
      </c>
      <c r="G13129" s="14">
        <v>-0.05652232932361506</v>
      </c>
      <c r="H13129" s="8">
        <v>-4.3154439252073534E7</v>
      </c>
      <c r="I13129" s="8">
        <v>-1.887914808129061E7</v>
      </c>
      <c r="J13129" s="8">
        <v>-1.1858056147825444E7</v>
      </c>
      <c r="K13129" s="8">
        <v>-1.185036833923324E7</v>
      </c>
      <c r="L13129" s="8">
        <v>-140524.62997091303</v>
      </c>
      <c r="M13129" s="8">
        <v>-140524.62997091303</v>
      </c>
      <c r="N13129" s="8">
        <v>-1924444.5279429657</v>
      </c>
      <c r="O13129" s="8">
        <v>1892761.9399548252</v>
      </c>
      <c r="P13129" s="8">
        <v>-3651.594731411034</v>
      </c>
      <c r="Q13129" s="8">
        <v>-230871.9356321041</v>
      </c>
      <c r="R13129" s="8">
        <v>-16157.05483675927</v>
      </c>
      <c r="S13129" s="8">
        <v>-128.66982148370045</v>
      </c>
      <c r="T13129" s="8">
        <v>-33.30246357166467</v>
      </c>
      <c r="U13129" s="8">
        <v>-5324.408681361602</v>
      </c>
      <c r="V13129" s="8">
        <v>-153.3653635373644</v>
      </c>
      <c r="W13129" s="8">
        <v>1980.1017475708736</v>
      </c>
      <c r="X13129" s="8">
        <v>1980.1017475708736</v>
      </c>
      <c r="Y13129" s="8">
        <v>-1774.7077591691502</v>
      </c>
      <c r="Z13129" s="15">
        <v>0.09696718242723798</v>
      </c>
    </row>
    <row r="13130" ht="15.75" hidden="1" customHeight="1">
      <c r="A13130" s="1">
        <v>2010.0</v>
      </c>
      <c r="B13130" s="1" t="s">
        <v>340</v>
      </c>
      <c r="C13130" s="1" t="s">
        <v>190</v>
      </c>
      <c r="D13130" s="1" t="s">
        <v>295</v>
      </c>
      <c r="E13130" s="8" t="s">
        <v>286</v>
      </c>
      <c r="F13130" s="14">
        <v>-0.0036642938438652063</v>
      </c>
      <c r="G13130" s="14">
        <v>-0.038508736654562094</v>
      </c>
      <c r="H13130" s="8">
        <v>-1.2572490458141234E7</v>
      </c>
      <c r="I13130" s="8">
        <v>-4472445.136969059</v>
      </c>
      <c r="J13130" s="8">
        <v>-2696835.614345789</v>
      </c>
      <c r="K13130" s="8">
        <v>-2695578.6334259906</v>
      </c>
      <c r="L13130" s="8">
        <v>-33216.78458618923</v>
      </c>
      <c r="M13130" s="8">
        <v>-33216.78458618923</v>
      </c>
      <c r="N13130" s="8">
        <v>-436101.82864365535</v>
      </c>
      <c r="O13130" s="8">
        <v>231901.27380914878</v>
      </c>
      <c r="P13130" s="8">
        <v>-74.40966280807821</v>
      </c>
      <c r="Q13130" s="8">
        <v>-2434416.4076649677</v>
      </c>
      <c r="R13130" s="8">
        <v>-1284.0883363143073</v>
      </c>
      <c r="S13130" s="8">
        <v>-14.636548190769537</v>
      </c>
      <c r="T13130" s="8">
        <v>-1.6202038784878214</v>
      </c>
      <c r="U13130" s="8">
        <v>-1192.8966585185892</v>
      </c>
      <c r="V13130" s="8">
        <v>-17.44573442572065</v>
      </c>
      <c r="W13130" s="8">
        <v>210.33052301637332</v>
      </c>
      <c r="X13130" s="8">
        <v>210.33052301637332</v>
      </c>
      <c r="Y13130" s="8">
        <v>-416.10563043494216</v>
      </c>
      <c r="Z13130" s="15">
        <v>0.03847520861447975</v>
      </c>
    </row>
    <row r="13131" ht="15.75" hidden="1" customHeight="1">
      <c r="A13131" s="1">
        <v>2010.0</v>
      </c>
      <c r="B13131" s="1" t="s">
        <v>2379</v>
      </c>
      <c r="C13131" s="1" t="s">
        <v>184</v>
      </c>
      <c r="D13131" s="1" t="s">
        <v>119</v>
      </c>
      <c r="E13131" s="8" t="s">
        <v>286</v>
      </c>
      <c r="F13131" s="14">
        <v>-0.003123251793749266</v>
      </c>
      <c r="G13131" s="14">
        <v>-0.03624341356065824</v>
      </c>
      <c r="H13131" s="8">
        <v>-3.472119019111059E7</v>
      </c>
      <c r="I13131" s="8">
        <v>-1.4723522974343892E7</v>
      </c>
      <c r="J13131" s="8">
        <v>-9621911.181211079</v>
      </c>
      <c r="K13131" s="8">
        <v>-9613127.053461513</v>
      </c>
      <c r="L13131" s="8">
        <v>-110242.607075707</v>
      </c>
      <c r="M13131" s="8">
        <v>-110242.607075707</v>
      </c>
      <c r="N13131" s="8">
        <v>-1566593.4347584127</v>
      </c>
      <c r="O13131" s="8">
        <v>1916724.2523930701</v>
      </c>
      <c r="P13131" s="8">
        <v>-1546.114934695059</v>
      </c>
      <c r="Q13131" s="8">
        <v>-876822.3945822532</v>
      </c>
      <c r="R13131" s="8">
        <v>-12878.236215883448</v>
      </c>
      <c r="S13131" s="8">
        <v>-185.3974904896444</v>
      </c>
      <c r="T13131" s="8">
        <v>-69.11299219003105</v>
      </c>
      <c r="U13131" s="8">
        <v>-4301.945633792948</v>
      </c>
      <c r="V13131" s="8">
        <v>-220.98074902094476</v>
      </c>
      <c r="W13131" s="8">
        <v>2565.843161710278</v>
      </c>
      <c r="X13131" s="8">
        <v>2565.843161710278</v>
      </c>
      <c r="Y13131" s="8">
        <v>-1382.089302430379</v>
      </c>
      <c r="Z13131" s="15">
        <v>0.1650325791660102</v>
      </c>
    </row>
    <row r="13132" ht="15.75" hidden="1" customHeight="1">
      <c r="A13132" s="1">
        <v>2010.0</v>
      </c>
      <c r="B13132" s="1" t="s">
        <v>313</v>
      </c>
      <c r="C13132" s="1" t="s">
        <v>184</v>
      </c>
      <c r="D13132" s="1" t="s">
        <v>303</v>
      </c>
      <c r="E13132" s="8" t="s">
        <v>286</v>
      </c>
      <c r="F13132" s="14">
        <v>-0.003081325055984752</v>
      </c>
      <c r="G13132" s="14">
        <v>-0.008400196991411979</v>
      </c>
      <c r="H13132" s="8">
        <v>-8.264113800151105E7</v>
      </c>
      <c r="I13132" s="8">
        <v>-3.576467675286293E7</v>
      </c>
      <c r="J13132" s="8">
        <v>-2.3354842556640595E7</v>
      </c>
      <c r="K13132" s="8">
        <v>-2.3333588364562403E7</v>
      </c>
      <c r="L13132" s="8">
        <v>-267774.11385260575</v>
      </c>
      <c r="M13132" s="8">
        <v>-267774.11385260575</v>
      </c>
      <c r="N13132" s="8">
        <v>-3802287.480387825</v>
      </c>
      <c r="O13132" s="8">
        <v>4624138.2071765885</v>
      </c>
      <c r="P13132" s="8">
        <v>-3730.035310652288</v>
      </c>
      <c r="Q13132" s="8">
        <v>-436969.1135001308</v>
      </c>
      <c r="R13132" s="8">
        <v>-31069.019997300897</v>
      </c>
      <c r="S13132" s="8">
        <v>-447.275406578417</v>
      </c>
      <c r="T13132" s="8">
        <v>-166.7365701661089</v>
      </c>
      <c r="U13132" s="8">
        <v>-10440.831967990904</v>
      </c>
      <c r="V13132" s="8">
        <v>-533.12077797443</v>
      </c>
      <c r="W13132" s="8">
        <v>6190.151443471229</v>
      </c>
      <c r="X13132" s="8">
        <v>6190.151443471229</v>
      </c>
      <c r="Y13132" s="8">
        <v>-3356.995884783563</v>
      </c>
      <c r="Z13132" s="15">
        <v>0.1667010747912059</v>
      </c>
    </row>
    <row r="13133" ht="15.75" hidden="1" customHeight="1">
      <c r="A13133" s="1">
        <v>2010.0</v>
      </c>
      <c r="B13133" s="1" t="s">
        <v>328</v>
      </c>
      <c r="C13133" s="1" t="s">
        <v>184</v>
      </c>
      <c r="D13133" s="1" t="s">
        <v>303</v>
      </c>
      <c r="E13133" s="8" t="s">
        <v>286</v>
      </c>
      <c r="F13133" s="14">
        <v>-0.0028022269799631624</v>
      </c>
      <c r="G13133" s="14">
        <v>-0.013072557670382368</v>
      </c>
      <c r="H13133" s="8">
        <v>-5425111.433208683</v>
      </c>
      <c r="I13133" s="8">
        <v>-2345060.2848230144</v>
      </c>
      <c r="J13133" s="8">
        <v>-1548307.9267327576</v>
      </c>
      <c r="K13133" s="8">
        <v>-1546834.1377811623</v>
      </c>
      <c r="L13133" s="8">
        <v>-17571.66070763999</v>
      </c>
      <c r="M13133" s="8">
        <v>-17571.66070763999</v>
      </c>
      <c r="N13133" s="8">
        <v>-252300.00101122438</v>
      </c>
      <c r="O13133" s="8">
        <v>333793.1233815762</v>
      </c>
      <c r="P13133" s="8">
        <v>-269.2523624691584</v>
      </c>
      <c r="Q13133" s="8">
        <v>-28644.232670007947</v>
      </c>
      <c r="R13133" s="8">
        <v>-2242.715239178767</v>
      </c>
      <c r="S13133" s="8">
        <v>-32.28654687307291</v>
      </c>
      <c r="T13133" s="8">
        <v>-12.035868748754172</v>
      </c>
      <c r="U13133" s="8">
        <v>-693.2272374513941</v>
      </c>
      <c r="V13133" s="8">
        <v>-38.483289565939465</v>
      </c>
      <c r="W13133" s="8">
        <v>446.8356895809209</v>
      </c>
      <c r="X13133" s="8">
        <v>446.8356895809209</v>
      </c>
      <c r="Y13133" s="8">
        <v>-220.32299168494322</v>
      </c>
      <c r="Z13133" s="15">
        <v>0.17872975609471062</v>
      </c>
    </row>
    <row r="13134" ht="15.75" hidden="1" customHeight="1">
      <c r="A13134" s="1">
        <v>2010.0</v>
      </c>
      <c r="B13134" s="1" t="s">
        <v>2688</v>
      </c>
      <c r="C13134" s="1" t="s">
        <v>184</v>
      </c>
      <c r="D13134" s="1" t="s">
        <v>285</v>
      </c>
      <c r="E13134" s="8" t="s">
        <v>286</v>
      </c>
      <c r="F13134" s="14">
        <v>-0.002780643942179381</v>
      </c>
      <c r="G13134" s="14">
        <v>-0.011132241970138772</v>
      </c>
      <c r="H13134" s="8">
        <v>-9607124.820229761</v>
      </c>
      <c r="I13134" s="8">
        <v>-4152358.3044699677</v>
      </c>
      <c r="J13134" s="8">
        <v>-2744137.7303809565</v>
      </c>
      <c r="K13134" s="8">
        <v>-2741515.9372381223</v>
      </c>
      <c r="L13134" s="8">
        <v>-31115.957246932412</v>
      </c>
      <c r="M13134" s="8">
        <v>-31115.957246932412</v>
      </c>
      <c r="N13134" s="8">
        <v>-447197.1547719133</v>
      </c>
      <c r="O13134" s="8">
        <v>595689.6907455298</v>
      </c>
      <c r="P13134" s="8">
        <v>-480.50976876598264</v>
      </c>
      <c r="Q13134" s="8">
        <v>-50718.71986405861</v>
      </c>
      <c r="R13134" s="8">
        <v>-4002.3662971914464</v>
      </c>
      <c r="S13134" s="8">
        <v>-57.61881169755521</v>
      </c>
      <c r="T13134" s="8">
        <v>-21.479300892017385</v>
      </c>
      <c r="U13134" s="8">
        <v>-1228.7969019414084</v>
      </c>
      <c r="V13134" s="8">
        <v>-68.67756479871944</v>
      </c>
      <c r="W13134" s="8">
        <v>797.4262951973564</v>
      </c>
      <c r="X13134" s="8">
        <v>797.4262951973564</v>
      </c>
      <c r="Y13134" s="8">
        <v>-390.15370151124944</v>
      </c>
      <c r="Z13134" s="15">
        <v>0.17973266702785237</v>
      </c>
    </row>
    <row r="13135" ht="15.75" hidden="1" customHeight="1">
      <c r="A13135" s="1">
        <v>2010.0</v>
      </c>
      <c r="B13135" s="1" t="s">
        <v>2689</v>
      </c>
      <c r="C13135" s="1" t="s">
        <v>184</v>
      </c>
      <c r="D13135" s="1" t="s">
        <v>151</v>
      </c>
      <c r="E13135" s="8" t="s">
        <v>286</v>
      </c>
      <c r="F13135" s="14">
        <v>-0.0027097081169564275</v>
      </c>
      <c r="G13135" s="14">
        <v>-0.00488680589518193</v>
      </c>
      <c r="H13135" s="8">
        <v>-2.1853795963253587E7</v>
      </c>
      <c r="I13135" s="8">
        <v>-9442322.369659647</v>
      </c>
      <c r="J13135" s="8">
        <v>-6259989.172418625</v>
      </c>
      <c r="K13135" s="8">
        <v>-6253933.1223517675</v>
      </c>
      <c r="L13135" s="8">
        <v>-70773.00331828072</v>
      </c>
      <c r="M13135" s="8">
        <v>-70773.00331828072</v>
      </c>
      <c r="N13135" s="8">
        <v>-1020420.4573314801</v>
      </c>
      <c r="O13135" s="8">
        <v>1390517.3244175683</v>
      </c>
      <c r="P13135" s="8">
        <v>-1121.6530492323154</v>
      </c>
      <c r="Q13135" s="8">
        <v>-115323.87731317875</v>
      </c>
      <c r="R13135" s="8">
        <v>-9342.71611775659</v>
      </c>
      <c r="S13135" s="8">
        <v>-134.49948374552324</v>
      </c>
      <c r="T13135" s="8">
        <v>-50.139091662552886</v>
      </c>
      <c r="U13135" s="8">
        <v>-2804.3815624305225</v>
      </c>
      <c r="V13135" s="8">
        <v>-160.31391030439144</v>
      </c>
      <c r="W13135" s="8">
        <v>1861.4307006560575</v>
      </c>
      <c r="X13135" s="8">
        <v>1861.4307006560575</v>
      </c>
      <c r="Y13135" s="8">
        <v>-887.4401460669252</v>
      </c>
      <c r="Z13135" s="15">
        <v>0.18310965728162423</v>
      </c>
    </row>
    <row r="13136" ht="15.75" hidden="1" customHeight="1">
      <c r="A13136" s="1">
        <v>2010.0</v>
      </c>
      <c r="B13136" s="1" t="s">
        <v>330</v>
      </c>
      <c r="C13136" s="1" t="s">
        <v>207</v>
      </c>
      <c r="D13136" s="1" t="s">
        <v>295</v>
      </c>
      <c r="E13136" s="8" t="s">
        <v>286</v>
      </c>
      <c r="F13136" s="14">
        <v>-0.002562860027701104</v>
      </c>
      <c r="G13136" s="14">
        <v>-0.02017041278174509</v>
      </c>
      <c r="H13136" s="8">
        <v>-5.918688938281146E7</v>
      </c>
      <c r="I13136" s="8">
        <v>-2.5817878068916045E7</v>
      </c>
      <c r="J13136" s="8">
        <v>-1.5739453384630114E7</v>
      </c>
      <c r="K13136" s="8">
        <v>-1.5729748636142561E7</v>
      </c>
      <c r="L13136" s="8">
        <v>-192112.96389984406</v>
      </c>
      <c r="M13136" s="8">
        <v>-192112.96389984406</v>
      </c>
      <c r="N13136" s="8">
        <v>-2547511.9299254175</v>
      </c>
      <c r="O13136" s="8">
        <v>1370084.0844581907</v>
      </c>
      <c r="P13136" s="8">
        <v>-2596.955838845625</v>
      </c>
      <c r="Q13136" s="8">
        <v>-315939.7534743498</v>
      </c>
      <c r="R13136" s="8">
        <v>-12846.96173613193</v>
      </c>
      <c r="S13136" s="8">
        <v>-109.65440848722591</v>
      </c>
      <c r="T13136" s="8">
        <v>-26.58888577826911</v>
      </c>
      <c r="U13136" s="8">
        <v>-7013.824300584496</v>
      </c>
      <c r="V13136" s="8">
        <v>-130.70033071623104</v>
      </c>
      <c r="W13136" s="8">
        <v>1458.5501071755034</v>
      </c>
      <c r="X13136" s="8">
        <v>1458.5501071755034</v>
      </c>
      <c r="Y13136" s="8">
        <v>-2408.1810952516366</v>
      </c>
      <c r="Z13136" s="15">
        <v>0.07005029735371765</v>
      </c>
    </row>
    <row r="13137" ht="15.75" hidden="1" customHeight="1">
      <c r="A13137" s="1">
        <v>2010.0</v>
      </c>
      <c r="B13137" s="1" t="s">
        <v>2078</v>
      </c>
      <c r="C13137" s="1" t="s">
        <v>190</v>
      </c>
      <c r="D13137" s="1" t="s">
        <v>151</v>
      </c>
      <c r="E13137" s="8" t="s">
        <v>286</v>
      </c>
      <c r="F13137" s="14">
        <v>-0.002084643456083793</v>
      </c>
      <c r="G13137" s="14">
        <v>-0.016758225372648084</v>
      </c>
      <c r="H13137" s="8">
        <v>-7254808.198594308</v>
      </c>
      <c r="I13137" s="8">
        <v>-2696985.6138898954</v>
      </c>
      <c r="J13137" s="8">
        <v>-1666006.3899041822</v>
      </c>
      <c r="K13137" s="8">
        <v>-1665201.3243642042</v>
      </c>
      <c r="L13137" s="8">
        <v>-20028.195179550778</v>
      </c>
      <c r="M13137" s="8">
        <v>-20028.195179550778</v>
      </c>
      <c r="N13137" s="8">
        <v>-270004.44601040386</v>
      </c>
      <c r="O13137" s="8">
        <v>235215.67535305346</v>
      </c>
      <c r="P13137" s="8">
        <v>-75.4731477007722</v>
      </c>
      <c r="Q13137" s="8">
        <v>-1149793.2035503837</v>
      </c>
      <c r="R13137" s="8">
        <v>-1302.4409063303424</v>
      </c>
      <c r="S13137" s="8">
        <v>-14.845738063356633</v>
      </c>
      <c r="T13137" s="8">
        <v>-1.6433603111718427</v>
      </c>
      <c r="U13137" s="8">
        <v>-740.0653674943782</v>
      </c>
      <c r="V13137" s="8">
        <v>-17.69507401823512</v>
      </c>
      <c r="W13137" s="8">
        <v>213.33662901469336</v>
      </c>
      <c r="X13137" s="8">
        <v>213.33662901469336</v>
      </c>
      <c r="Y13137" s="8">
        <v>-251.01553330002145</v>
      </c>
      <c r="Z13137" s="15">
        <v>0.06418734511778937</v>
      </c>
    </row>
    <row r="13138" ht="15.75" hidden="1" customHeight="1">
      <c r="A13138" s="1">
        <v>2010.0</v>
      </c>
      <c r="B13138" s="1" t="s">
        <v>341</v>
      </c>
      <c r="C13138" s="1" t="s">
        <v>124</v>
      </c>
      <c r="D13138" s="1" t="s">
        <v>285</v>
      </c>
      <c r="E13138" s="8" t="s">
        <v>286</v>
      </c>
      <c r="F13138" s="14">
        <v>-0.0020687470542305425</v>
      </c>
      <c r="G13138" s="14">
        <v>-0.009437866332954589</v>
      </c>
      <c r="H13138" s="8">
        <v>-4341028.055201461</v>
      </c>
      <c r="I13138" s="8">
        <v>-1846339.3773037964</v>
      </c>
      <c r="J13138" s="8">
        <v>-1232043.0181208188</v>
      </c>
      <c r="K13138" s="8">
        <v>-1231056.1902640054</v>
      </c>
      <c r="L13138" s="8">
        <v>-13766.465869542422</v>
      </c>
      <c r="M13138" s="8">
        <v>-13766.465869542422</v>
      </c>
      <c r="N13138" s="8">
        <v>-200973.92941058814</v>
      </c>
      <c r="O13138" s="8">
        <v>340344.36465643486</v>
      </c>
      <c r="P13138" s="8">
        <v>-656.6064451161435</v>
      </c>
      <c r="Q13138" s="8">
        <v>-139783.51054628508</v>
      </c>
      <c r="R13138" s="8">
        <v>-2905.2584200141173</v>
      </c>
      <c r="S13138" s="8">
        <v>-23.136585599545658</v>
      </c>
      <c r="T13138" s="8">
        <v>-5.988236326256008</v>
      </c>
      <c r="U13138" s="8">
        <v>-561.8563777780607</v>
      </c>
      <c r="V13138" s="8">
        <v>-27.577180263183674</v>
      </c>
      <c r="W13138" s="8">
        <v>356.0492511003205</v>
      </c>
      <c r="X13138" s="8">
        <v>356.0492511003205</v>
      </c>
      <c r="Y13138" s="8">
        <v>-175.13773041803776</v>
      </c>
      <c r="Z13138" s="15">
        <v>0.15294763528633834</v>
      </c>
    </row>
    <row r="13139" ht="15.75" hidden="1" customHeight="1">
      <c r="A13139" s="1">
        <v>2010.0</v>
      </c>
      <c r="B13139" s="1" t="s">
        <v>329</v>
      </c>
      <c r="C13139" s="1" t="s">
        <v>112</v>
      </c>
      <c r="D13139" s="1" t="s">
        <v>285</v>
      </c>
      <c r="E13139" s="8" t="s">
        <v>286</v>
      </c>
      <c r="F13139" s="14">
        <v>-0.001716676773211607</v>
      </c>
      <c r="G13139" s="14">
        <v>-0.012202397000644271</v>
      </c>
      <c r="H13139" s="8">
        <v>-547169.0222055281</v>
      </c>
      <c r="I13139" s="8">
        <v>-212651.67908306583</v>
      </c>
      <c r="J13139" s="8">
        <v>-138178.83651496118</v>
      </c>
      <c r="K13139" s="8">
        <v>-138105.00849608905</v>
      </c>
      <c r="L13139" s="8">
        <v>-1574.9266157734755</v>
      </c>
      <c r="M13139" s="8">
        <v>-1574.9266157734755</v>
      </c>
      <c r="N13139" s="8">
        <v>-22494.69971741645</v>
      </c>
      <c r="O13139" s="8">
        <v>31618.321191395797</v>
      </c>
      <c r="P13139" s="8">
        <v>-71.05028892640277</v>
      </c>
      <c r="Q13139" s="8">
        <v>-63748.21697908151</v>
      </c>
      <c r="R13139" s="8">
        <v>-350.08392733003717</v>
      </c>
      <c r="S13139" s="8">
        <v>-1.7278491930437518</v>
      </c>
      <c r="T13139" s="8">
        <v>-0.2336389088869948</v>
      </c>
      <c r="U13139" s="8">
        <v>-63.946134817998576</v>
      </c>
      <c r="V13139" s="8">
        <v>-2.0594745261418215</v>
      </c>
      <c r="W13139" s="8">
        <v>25.053777685166786</v>
      </c>
      <c r="X13139" s="8">
        <v>25.053777685166786</v>
      </c>
      <c r="Y13139" s="8">
        <v>-20.055616430607195</v>
      </c>
      <c r="Z13139" s="15">
        <v>0.19758288275267977</v>
      </c>
    </row>
    <row r="13140" ht="15.75" hidden="1" customHeight="1">
      <c r="A13140" s="1">
        <v>2010.0</v>
      </c>
      <c r="B13140" s="1" t="s">
        <v>2081</v>
      </c>
      <c r="C13140" s="1" t="s">
        <v>112</v>
      </c>
      <c r="D13140" s="1" t="s">
        <v>285</v>
      </c>
      <c r="E13140" s="8" t="s">
        <v>286</v>
      </c>
      <c r="F13140" s="14">
        <v>-0.0014543778339688024</v>
      </c>
      <c r="G13140" s="14">
        <v>-0.00424711277131471</v>
      </c>
      <c r="H13140" s="8">
        <v>-393208.31815024413</v>
      </c>
      <c r="I13140" s="8">
        <v>-149323.30589917468</v>
      </c>
      <c r="J13140" s="8">
        <v>-99153.19863560444</v>
      </c>
      <c r="K13140" s="8">
        <v>-99098.50852106044</v>
      </c>
      <c r="L13140" s="8">
        <v>-1105.2222668908107</v>
      </c>
      <c r="M13140" s="8">
        <v>-1105.2222668908107</v>
      </c>
      <c r="N13140" s="8">
        <v>-16171.22521336958</v>
      </c>
      <c r="O13140" s="8">
        <v>26819.53759315887</v>
      </c>
      <c r="P13140" s="8">
        <v>-60.266827050419316</v>
      </c>
      <c r="Q13140" s="8">
        <v>-53692.61495284576</v>
      </c>
      <c r="R13140" s="8">
        <v>-296.95090365340633</v>
      </c>
      <c r="S13140" s="8">
        <v>-1.4656096415630229</v>
      </c>
      <c r="T13140" s="8">
        <v>-0.19817900710758007</v>
      </c>
      <c r="U13140" s="8">
        <v>-46.30802622009745</v>
      </c>
      <c r="V13140" s="8">
        <v>-1.7469034532751964</v>
      </c>
      <c r="W13140" s="8">
        <v>21.251309593908044</v>
      </c>
      <c r="X13140" s="8">
        <v>21.251309593908044</v>
      </c>
      <c r="Y13140" s="8">
        <v>-14.12415772833236</v>
      </c>
      <c r="Z13140" s="15">
        <v>0.22512687616804652</v>
      </c>
    </row>
    <row r="13141" ht="15.75" hidden="1" customHeight="1">
      <c r="A13141" s="1">
        <v>2010.0</v>
      </c>
      <c r="B13141" s="1" t="s">
        <v>406</v>
      </c>
      <c r="C13141" s="1" t="s">
        <v>112</v>
      </c>
      <c r="D13141" s="1" t="s">
        <v>366</v>
      </c>
      <c r="E13141" s="8" t="s">
        <v>347</v>
      </c>
      <c r="F13141" s="14">
        <v>-1.4030754778961887</v>
      </c>
      <c r="G13141" s="14">
        <v>-21.108660800889655</v>
      </c>
      <c r="H13141" s="8">
        <v>-1.6881033844612155E9</v>
      </c>
      <c r="I13141" s="8">
        <v>-7.392159705562574E8</v>
      </c>
      <c r="J13141" s="8">
        <v>-4.298305733129327E8</v>
      </c>
      <c r="K13141" s="8">
        <v>-4.296414377908086E8</v>
      </c>
      <c r="L13141" s="8">
        <v>-5491090.281112433</v>
      </c>
      <c r="M13141" s="8">
        <v>-5491090.281112433</v>
      </c>
      <c r="N13141" s="8">
        <v>-6.926854216995038E7</v>
      </c>
      <c r="O13141" s="8">
        <v>148499.83829836675</v>
      </c>
      <c r="P13141" s="8">
        <v>-93.25230783567432</v>
      </c>
      <c r="Q13141" s="8">
        <v>-9054975.045831952</v>
      </c>
      <c r="R13141" s="8">
        <v>-742.7601080638918</v>
      </c>
      <c r="S13141" s="8">
        <v>-9.415485428962123</v>
      </c>
      <c r="T13141" s="8">
        <v>-0.966380148318578</v>
      </c>
      <c r="U13141" s="8">
        <v>-188876.4571931192</v>
      </c>
      <c r="V13141" s="8">
        <v>-11.222595392163942</v>
      </c>
      <c r="W13141" s="8">
        <v>133.3696810932728</v>
      </c>
      <c r="X13141" s="8">
        <v>133.3696810932728</v>
      </c>
      <c r="Y13141" s="8">
        <v>-68737.5267997407</v>
      </c>
      <c r="Z13141" s="15">
        <v>2.207997604700626E-4</v>
      </c>
    </row>
    <row r="13142" ht="15.75" hidden="1" customHeight="1">
      <c r="A13142" s="1">
        <v>2010.0</v>
      </c>
      <c r="B13142" s="1" t="s">
        <v>350</v>
      </c>
      <c r="C13142" s="1" t="s">
        <v>184</v>
      </c>
      <c r="D13142" s="1" t="s">
        <v>346</v>
      </c>
      <c r="E13142" s="8" t="s">
        <v>347</v>
      </c>
      <c r="F13142" s="14">
        <v>-0.29611292969435643</v>
      </c>
      <c r="G13142" s="14">
        <v>-3.1216799782335425</v>
      </c>
      <c r="H13142" s="8">
        <v>-1.4796763096826992E9</v>
      </c>
      <c r="I13142" s="8">
        <v>-6.326073025464112E8</v>
      </c>
      <c r="J13142" s="8">
        <v>-3.947324885910388E8</v>
      </c>
      <c r="K13142" s="8">
        <v>-3.9445264097812814E8</v>
      </c>
      <c r="L13142" s="8">
        <v>-4707362.39121085</v>
      </c>
      <c r="M13142" s="8">
        <v>-4707362.39121085</v>
      </c>
      <c r="N13142" s="8">
        <v>-6.402187871739669E7</v>
      </c>
      <c r="O13142" s="8">
        <v>6.270681461186469E7</v>
      </c>
      <c r="P13142" s="8">
        <v>-42.894376331164466</v>
      </c>
      <c r="Q13142" s="8">
        <v>-4.7007828497246504E7</v>
      </c>
      <c r="R13142" s="8">
        <v>-450.39369373532054</v>
      </c>
      <c r="S13142" s="8">
        <v>-3351.8625500000003</v>
      </c>
      <c r="T13142" s="8">
        <v>-0.770612854060985</v>
      </c>
      <c r="U13142" s="8">
        <v>-178343.10685565753</v>
      </c>
      <c r="V13142" s="8">
        <v>-3995.1840500000003</v>
      </c>
      <c r="W13142" s="8">
        <v>49532.14217294122</v>
      </c>
      <c r="X13142" s="8">
        <v>49532.14217294122</v>
      </c>
      <c r="Y13142" s="8">
        <v>-59140.25412769582</v>
      </c>
      <c r="Z13142" s="15">
        <v>1.0713014549147816E-5</v>
      </c>
    </row>
    <row r="13143" ht="15.75" hidden="1" customHeight="1">
      <c r="A13143" s="1">
        <v>2010.0</v>
      </c>
      <c r="B13143" s="1" t="s">
        <v>2624</v>
      </c>
      <c r="C13143" s="1" t="s">
        <v>190</v>
      </c>
      <c r="D13143" s="1" t="s">
        <v>352</v>
      </c>
      <c r="E13143" s="8" t="s">
        <v>347</v>
      </c>
      <c r="F13143" s="14">
        <v>-0.2825516660290477</v>
      </c>
      <c r="G13143" s="14">
        <v>-10.960365649754644</v>
      </c>
      <c r="H13143" s="8">
        <v>-4.5928749900593815E9</v>
      </c>
      <c r="I13143" s="8">
        <v>-1.823340401070682E9</v>
      </c>
      <c r="J13143" s="8">
        <v>-1.2687721203369446E9</v>
      </c>
      <c r="K13143" s="8">
        <v>-1.2681052364703043E9</v>
      </c>
      <c r="L13143" s="8">
        <v>-1.3467550587496161E7</v>
      </c>
      <c r="M13143" s="8">
        <v>-1.3467550634007627E7</v>
      </c>
      <c r="N13143" s="8">
        <v>-2.077307480668697E8</v>
      </c>
      <c r="O13143" s="8">
        <v>5.043871798811494E8</v>
      </c>
      <c r="P13143" s="8">
        <v>-1123.8414934023413</v>
      </c>
      <c r="Q13143" s="8">
        <v>-5.0230052888064504E8</v>
      </c>
      <c r="R13143" s="8">
        <v>-7462.798882972044</v>
      </c>
      <c r="S13143" s="8">
        <v>-25493.442925</v>
      </c>
      <c r="T13143" s="8">
        <v>-16.456754445425624</v>
      </c>
      <c r="U13143" s="8">
        <v>-594964.4464830834</v>
      </c>
      <c r="V13143" s="8">
        <v>-30386.388175</v>
      </c>
      <c r="W13143" s="8">
        <v>376666.8751548817</v>
      </c>
      <c r="X13143" s="8">
        <v>376666.7043103187</v>
      </c>
      <c r="Y13143" s="8">
        <v>-171920.09833185133</v>
      </c>
      <c r="Z13143" s="15">
        <v>4.2201892789632555E-4</v>
      </c>
    </row>
    <row r="13144" ht="15.75" hidden="1" customHeight="1">
      <c r="A13144" s="1">
        <v>2010.0</v>
      </c>
      <c r="B13144" s="1" t="s">
        <v>2087</v>
      </c>
      <c r="C13144" s="1" t="s">
        <v>685</v>
      </c>
      <c r="D13144" s="1" t="s">
        <v>346</v>
      </c>
      <c r="E13144" s="8" t="s">
        <v>347</v>
      </c>
      <c r="F13144" s="14">
        <v>-0.1945527853281399</v>
      </c>
      <c r="G13144" s="14">
        <v>-2.9225266036744397</v>
      </c>
      <c r="H13144" s="8">
        <v>-4.110115049942518E8</v>
      </c>
      <c r="I13144" s="8">
        <v>-1.799704387362676E8</v>
      </c>
      <c r="J13144" s="8">
        <v>-1.0483538992127411E8</v>
      </c>
      <c r="K13144" s="8">
        <v>-1.0478827422575949E8</v>
      </c>
      <c r="L13144" s="8">
        <v>-1336943.487635793</v>
      </c>
      <c r="M13144" s="8">
        <v>-1336943.487635793</v>
      </c>
      <c r="N13144" s="8">
        <v>-1.689739429521931E7</v>
      </c>
      <c r="O13144" s="8">
        <v>423066.5988921482</v>
      </c>
      <c r="P13144" s="8">
        <v>-130.35577382141037</v>
      </c>
      <c r="Q13144" s="8">
        <v>-2206174.7147049857</v>
      </c>
      <c r="R13144" s="8">
        <v>-627.9597362715964</v>
      </c>
      <c r="S13144" s="8">
        <v>-22.663978720938434</v>
      </c>
      <c r="T13144" s="8">
        <v>-1.7730166547429906</v>
      </c>
      <c r="U13144" s="8">
        <v>-46118.27271533384</v>
      </c>
      <c r="V13144" s="8">
        <v>-27.013866154933062</v>
      </c>
      <c r="W13144" s="8">
        <v>327.24291958258567</v>
      </c>
      <c r="X13144" s="8">
        <v>327.24291958258567</v>
      </c>
      <c r="Y13144" s="8">
        <v>-16739.171398972416</v>
      </c>
      <c r="Z13144" s="15">
        <v>0.0025508735252355607</v>
      </c>
    </row>
    <row r="13145" ht="15.75" hidden="1" customHeight="1">
      <c r="A13145" s="1">
        <v>2010.0</v>
      </c>
      <c r="B13145" s="1" t="s">
        <v>2382</v>
      </c>
      <c r="C13145" s="1" t="s">
        <v>190</v>
      </c>
      <c r="D13145" s="1" t="s">
        <v>352</v>
      </c>
      <c r="E13145" s="8" t="s">
        <v>347</v>
      </c>
      <c r="F13145" s="14">
        <v>-0.15582426615586736</v>
      </c>
      <c r="G13145" s="14">
        <v>-2.3245758265192644</v>
      </c>
      <c r="H13145" s="8">
        <v>-1.1638126630904243E9</v>
      </c>
      <c r="I13145" s="8">
        <v>-3.3374654656167144E8</v>
      </c>
      <c r="J13145" s="8">
        <v>-2.360665233564456E8</v>
      </c>
      <c r="K13145" s="8">
        <v>-2.357829586916476E8</v>
      </c>
      <c r="L13145" s="8">
        <v>-2504421.206587575</v>
      </c>
      <c r="M13145" s="8">
        <v>-2504421.2279583984</v>
      </c>
      <c r="N13145" s="8">
        <v>-3.867879893069458E7</v>
      </c>
      <c r="O13145" s="8">
        <v>1.0534548752560551E8</v>
      </c>
      <c r="P13145" s="8">
        <v>-516.3762963052806</v>
      </c>
      <c r="Q13145" s="8">
        <v>-4.1990509425782585E8</v>
      </c>
      <c r="R13145" s="8">
        <v>-3428.964377880178</v>
      </c>
      <c r="S13145" s="8">
        <v>-6299.20794</v>
      </c>
      <c r="T13145" s="8">
        <v>-7.81505451512401</v>
      </c>
      <c r="U13145" s="8">
        <v>-106719.28268295425</v>
      </c>
      <c r="V13145" s="8">
        <v>-7508.21214</v>
      </c>
      <c r="W13145" s="8">
        <v>93050.4544917519</v>
      </c>
      <c r="X13145" s="8">
        <v>93050.37599306396</v>
      </c>
      <c r="Y13145" s="8">
        <v>-31007.355191564508</v>
      </c>
      <c r="Z13145" s="15">
        <v>1.3127125576065942E-4</v>
      </c>
    </row>
    <row r="13146" ht="15.75" hidden="1" customHeight="1">
      <c r="A13146" s="1">
        <v>2010.0</v>
      </c>
      <c r="B13146" s="1" t="s">
        <v>348</v>
      </c>
      <c r="C13146" s="1" t="s">
        <v>187</v>
      </c>
      <c r="D13146" s="1" t="s">
        <v>346</v>
      </c>
      <c r="E13146" s="8" t="s">
        <v>347</v>
      </c>
      <c r="F13146" s="14">
        <v>-0.11828611833155596</v>
      </c>
      <c r="G13146" s="14">
        <v>-0.6651885315115467</v>
      </c>
      <c r="H13146" s="8">
        <v>-1.8800247236544473E9</v>
      </c>
      <c r="I13146" s="8">
        <v>-8.54729037226621E8</v>
      </c>
      <c r="J13146" s="8">
        <v>-7.196720773014292E8</v>
      </c>
      <c r="K13146" s="8">
        <v>-7.192881272636756E8</v>
      </c>
      <c r="L13146" s="8">
        <v>-6277218.6974190315</v>
      </c>
      <c r="M13146" s="8">
        <v>-6277218.6974190315</v>
      </c>
      <c r="N13146" s="8">
        <v>-1.1946456083346507E8</v>
      </c>
      <c r="O13146" s="8">
        <v>5.556889910285008E8</v>
      </c>
      <c r="P13146" s="8">
        <v>-1107.888268483347</v>
      </c>
      <c r="Q13146" s="8">
        <v>-1.0373395402671939E7</v>
      </c>
      <c r="R13146" s="8">
        <v>-4752.937546462801</v>
      </c>
      <c r="S13146" s="8">
        <v>-29296.217</v>
      </c>
      <c r="T13146" s="8">
        <v>-14.046486974741342</v>
      </c>
      <c r="U13146" s="8">
        <v>-346840.4848583915</v>
      </c>
      <c r="V13146" s="8">
        <v>-34919.026999999995</v>
      </c>
      <c r="W13146" s="8">
        <v>432905.67807518935</v>
      </c>
      <c r="X13146" s="8">
        <v>432905.67807518935</v>
      </c>
      <c r="Y13146" s="8">
        <v>-80960.01523618307</v>
      </c>
      <c r="Z13146" s="15">
        <v>1.2203269446863107E-4</v>
      </c>
    </row>
    <row r="13147" ht="15.75" hidden="1" customHeight="1">
      <c r="A13147" s="1">
        <v>2010.0</v>
      </c>
      <c r="B13147" s="1" t="s">
        <v>353</v>
      </c>
      <c r="C13147" s="1" t="s">
        <v>164</v>
      </c>
      <c r="D13147" s="1" t="s">
        <v>354</v>
      </c>
      <c r="E13147" s="8" t="s">
        <v>347</v>
      </c>
      <c r="F13147" s="14">
        <v>-0.10488388038300289</v>
      </c>
      <c r="G13147" s="14">
        <v>-1.121844646286935</v>
      </c>
      <c r="H13147" s="8">
        <v>-3.991621003169993E8</v>
      </c>
      <c r="I13147" s="8">
        <v>-1.7452016503784588E8</v>
      </c>
      <c r="J13147" s="8">
        <v>-1.0272213884054974E8</v>
      </c>
      <c r="K13147" s="8">
        <v>-1.0267397177163385E8</v>
      </c>
      <c r="L13147" s="8">
        <v>-1296494.6036238875</v>
      </c>
      <c r="M13147" s="8">
        <v>-1296494.6036238875</v>
      </c>
      <c r="N13147" s="8">
        <v>-1.6573137319624186E7</v>
      </c>
      <c r="O13147" s="8">
        <v>2136163.161897999</v>
      </c>
      <c r="P13147" s="8">
        <v>-2970.487605321916</v>
      </c>
      <c r="Q13147" s="8">
        <v>-2137237.782791856</v>
      </c>
      <c r="R13147" s="8">
        <v>-18218.499989901855</v>
      </c>
      <c r="S13147" s="8">
        <v>-181.02804468894308</v>
      </c>
      <c r="T13147" s="8">
        <v>-56.00975010267561</v>
      </c>
      <c r="U13147" s="8">
        <v>-45353.963237934484</v>
      </c>
      <c r="V13147" s="8">
        <v>-215.77267741600934</v>
      </c>
      <c r="W13147" s="8">
        <v>2309.846617778735</v>
      </c>
      <c r="X13147" s="8">
        <v>2309.846617778735</v>
      </c>
      <c r="Y13147" s="8">
        <v>-16247.451134138135</v>
      </c>
      <c r="Z13147" s="15">
        <v>0.020097731362153523</v>
      </c>
    </row>
    <row r="13148" ht="15.75" hidden="1" customHeight="1">
      <c r="A13148" s="1">
        <v>2010.0</v>
      </c>
      <c r="B13148" s="1" t="s">
        <v>2748</v>
      </c>
      <c r="C13148" s="1" t="s">
        <v>184</v>
      </c>
      <c r="D13148" s="1" t="s">
        <v>346</v>
      </c>
      <c r="E13148" s="8" t="s">
        <v>347</v>
      </c>
      <c r="F13148" s="14">
        <v>-0.09062580833740899</v>
      </c>
      <c r="G13148" s="14">
        <v>-2.2030512845747645</v>
      </c>
      <c r="H13148" s="8">
        <v>-2.5070723618460822E8</v>
      </c>
      <c r="I13148" s="8">
        <v>-1.0515254645913167E8</v>
      </c>
      <c r="J13148" s="8">
        <v>-6.111613214803167E7</v>
      </c>
      <c r="K13148" s="8">
        <v>-6.1085552406491145E7</v>
      </c>
      <c r="L13148" s="8">
        <v>-781837.2704420015</v>
      </c>
      <c r="M13148" s="8">
        <v>-781837.2704420015</v>
      </c>
      <c r="N13148" s="8">
        <v>-9848180.461130679</v>
      </c>
      <c r="O13148" s="8">
        <v>-144732.20679644585</v>
      </c>
      <c r="P13148" s="8">
        <v>-23.746848645694094</v>
      </c>
      <c r="Q13148" s="8">
        <v>-1.1759525317091865E7</v>
      </c>
      <c r="R13148" s="8">
        <v>-249.3434289272345</v>
      </c>
      <c r="S13148" s="8">
        <v>-0.6226151628219114</v>
      </c>
      <c r="T13148" s="8">
        <v>-0.3417206785124908</v>
      </c>
      <c r="U13148" s="8">
        <v>-26853.250808552468</v>
      </c>
      <c r="V13148" s="8">
        <v>-0.7421134162539731</v>
      </c>
      <c r="W13148" s="8">
        <v>6.667203912523829</v>
      </c>
      <c r="X13148" s="8">
        <v>6.667203912523829</v>
      </c>
      <c r="Y13148" s="8">
        <v>-9777.931923113843</v>
      </c>
      <c r="Z13148" s="15">
        <v>9.527638343531315E-4</v>
      </c>
    </row>
    <row r="13149" ht="15.75" hidden="1" customHeight="1">
      <c r="A13149" s="1">
        <v>2010.0</v>
      </c>
      <c r="B13149" s="1" t="s">
        <v>349</v>
      </c>
      <c r="C13149" s="1" t="s">
        <v>187</v>
      </c>
      <c r="D13149" s="1" t="s">
        <v>346</v>
      </c>
      <c r="E13149" s="8" t="s">
        <v>347</v>
      </c>
      <c r="F13149" s="14">
        <v>-0.08984952228385114</v>
      </c>
      <c r="G13149" s="14" t="s">
        <v>122</v>
      </c>
      <c r="H13149" s="8">
        <v>-6.518966182742783E8</v>
      </c>
      <c r="I13149" s="8">
        <v>-3.0742591593130195E8</v>
      </c>
      <c r="J13149" s="8">
        <v>-3.602359595169434E8</v>
      </c>
      <c r="K13149" s="8">
        <v>-3.600227517955206E8</v>
      </c>
      <c r="L13149" s="8">
        <v>-2223108.3242581855</v>
      </c>
      <c r="M13149" s="8">
        <v>-2223108.3242581855</v>
      </c>
      <c r="N13149" s="8">
        <v>-6.0895549059872344E7</v>
      </c>
      <c r="O13149" s="8">
        <v>4.513224154701262E8</v>
      </c>
      <c r="P13149" s="8">
        <v>-505.74213667900267</v>
      </c>
      <c r="Q13149" s="8">
        <v>-1.0623532864309745E7</v>
      </c>
      <c r="R13149" s="8">
        <v>-2169.67798886489</v>
      </c>
      <c r="S13149" s="8">
        <v>-23666.339000000004</v>
      </c>
      <c r="T13149" s="8">
        <v>-6.4121089982877155</v>
      </c>
      <c r="U13149" s="8">
        <v>-184126.87636408786</v>
      </c>
      <c r="V13149" s="8">
        <v>-28208.609</v>
      </c>
      <c r="W13149" s="8">
        <v>349734.6113140207</v>
      </c>
      <c r="X13149" s="8">
        <v>349734.6113140207</v>
      </c>
      <c r="Y13149" s="8">
        <v>-29893.493969024734</v>
      </c>
      <c r="Z13149" s="15">
        <v>9.426745601242807E-5</v>
      </c>
    </row>
    <row r="13150" ht="15.75" hidden="1" customHeight="1">
      <c r="A13150" s="1">
        <v>2010.0</v>
      </c>
      <c r="B13150" s="1" t="s">
        <v>356</v>
      </c>
      <c r="C13150" s="1" t="s">
        <v>124</v>
      </c>
      <c r="D13150" s="1" t="s">
        <v>346</v>
      </c>
      <c r="E13150" s="8" t="s">
        <v>347</v>
      </c>
      <c r="F13150" s="14">
        <v>-0.08029993124408759</v>
      </c>
      <c r="G13150" s="14">
        <v>-1.0527950789482192</v>
      </c>
      <c r="H13150" s="8">
        <v>-4.322733213820049E9</v>
      </c>
      <c r="I13150" s="8">
        <v>-1.8698142642344275E9</v>
      </c>
      <c r="J13150" s="8">
        <v>-1.437350313921094E9</v>
      </c>
      <c r="K13150" s="8">
        <v>-1.4364916927229962E9</v>
      </c>
      <c r="L13150" s="8">
        <v>-1.371387688794016E7</v>
      </c>
      <c r="M13150" s="8">
        <v>-1.371387688794016E7</v>
      </c>
      <c r="N13150" s="8">
        <v>-2.3711895031176654E8</v>
      </c>
      <c r="O13150" s="8">
        <v>7.999331422996984E8</v>
      </c>
      <c r="P13150" s="8">
        <v>-1710.7588155971725</v>
      </c>
      <c r="Q13150" s="8">
        <v>-1.1455273838834961E8</v>
      </c>
      <c r="R13150" s="8">
        <v>-13006.93885465754</v>
      </c>
      <c r="S13150" s="8">
        <v>-36764.14591</v>
      </c>
      <c r="T13150" s="8">
        <v>-20.685311612320607</v>
      </c>
      <c r="U13150" s="8">
        <v>-721057.963358167</v>
      </c>
      <c r="V13150" s="8">
        <v>-43820.27221</v>
      </c>
      <c r="W13150" s="8">
        <v>543286.8742047937</v>
      </c>
      <c r="X13150" s="8">
        <v>543286.8742047937</v>
      </c>
      <c r="Y13150" s="8">
        <v>-180835.74918282387</v>
      </c>
      <c r="Z13150" s="15">
        <v>7.534540923832733E-4</v>
      </c>
    </row>
    <row r="13151" ht="15.75" hidden="1" customHeight="1">
      <c r="A13151" s="1">
        <v>2010.0</v>
      </c>
      <c r="B13151" s="1" t="s">
        <v>351</v>
      </c>
      <c r="C13151" s="1" t="s">
        <v>267</v>
      </c>
      <c r="D13151" s="1" t="s">
        <v>352</v>
      </c>
      <c r="E13151" s="8" t="s">
        <v>347</v>
      </c>
      <c r="F13151" s="14">
        <v>-0.06418681846894757</v>
      </c>
      <c r="G13151" s="14">
        <v>-0.4361264464807136</v>
      </c>
      <c r="H13151" s="8">
        <v>-2.303412432841911E8</v>
      </c>
      <c r="I13151" s="8">
        <v>-1.0012014570843288E8</v>
      </c>
      <c r="J13151" s="8">
        <v>-6.016865953829444E7</v>
      </c>
      <c r="K13151" s="8">
        <v>-6.0137278147857815E7</v>
      </c>
      <c r="L13151" s="8">
        <v>-744291.3614897798</v>
      </c>
      <c r="M13151" s="8">
        <v>-744291.3614897798</v>
      </c>
      <c r="N13151" s="8">
        <v>-9726290.6542695</v>
      </c>
      <c r="O13151" s="8">
        <v>3204325.448352716</v>
      </c>
      <c r="P13151" s="8">
        <v>-3707.1179329045694</v>
      </c>
      <c r="Q13151" s="8">
        <v>-1855003.8080857624</v>
      </c>
      <c r="R13151" s="8">
        <v>-17380.5392595402</v>
      </c>
      <c r="S13151" s="8">
        <v>-324.8988550899488</v>
      </c>
      <c r="T13151" s="8">
        <v>-111.95152958251272</v>
      </c>
      <c r="U13151" s="8">
        <v>-26626.557919858886</v>
      </c>
      <c r="V13151" s="8">
        <v>-387.25654896517904</v>
      </c>
      <c r="W13151" s="8">
        <v>4129.857385681075</v>
      </c>
      <c r="X13151" s="8">
        <v>4129.857385681075</v>
      </c>
      <c r="Y13151" s="8">
        <v>-9329.54534916047</v>
      </c>
      <c r="Z13151" s="15">
        <v>0.05827057030188534</v>
      </c>
    </row>
    <row r="13152" ht="15.75" hidden="1" customHeight="1">
      <c r="A13152" s="1">
        <v>2010.0</v>
      </c>
      <c r="B13152" s="1" t="s">
        <v>2853</v>
      </c>
      <c r="C13152" s="1" t="s">
        <v>184</v>
      </c>
      <c r="D13152" s="1" t="s">
        <v>366</v>
      </c>
      <c r="E13152" s="8" t="s">
        <v>347</v>
      </c>
      <c r="F13152" s="14">
        <v>-0.05606265804753959</v>
      </c>
      <c r="G13152" s="14" t="s">
        <v>122</v>
      </c>
      <c r="H13152" s="8">
        <v>-5.3744747450564064E7</v>
      </c>
      <c r="I13152" s="8">
        <v>-2.351872634725386E7</v>
      </c>
      <c r="J13152" s="8">
        <v>-1.3667311425936071E7</v>
      </c>
      <c r="K13152" s="8">
        <v>-1.3660015042685365E7</v>
      </c>
      <c r="L13152" s="8">
        <v>-174959.017566683</v>
      </c>
      <c r="M13152" s="8">
        <v>-174959.017566683</v>
      </c>
      <c r="N13152" s="8">
        <v>-2202244.5876377877</v>
      </c>
      <c r="O13152" s="8">
        <v>-50154.80541731014</v>
      </c>
      <c r="P13152" s="8">
        <v>-8.229119139834395</v>
      </c>
      <c r="Q13152" s="8">
        <v>-288094.5936567153</v>
      </c>
      <c r="R13152" s="8">
        <v>-86.40627705980263</v>
      </c>
      <c r="S13152" s="8">
        <v>-0.21575807508496225</v>
      </c>
      <c r="T13152" s="8">
        <v>-0.11841824647895888</v>
      </c>
      <c r="U13152" s="8">
        <v>-6005.023008998035</v>
      </c>
      <c r="V13152" s="8">
        <v>-0.25716842721911237</v>
      </c>
      <c r="W13152" s="8">
        <v>2.3104208960239054</v>
      </c>
      <c r="X13152" s="8">
        <v>2.3104208960239054</v>
      </c>
      <c r="Y13152" s="8">
        <v>-2186.9839354223614</v>
      </c>
      <c r="Z13152" s="15">
        <v>0.0015399665793025092</v>
      </c>
    </row>
    <row r="13153" ht="15.75" hidden="1" customHeight="1">
      <c r="A13153" s="1">
        <v>2010.0</v>
      </c>
      <c r="B13153" s="1" t="s">
        <v>361</v>
      </c>
      <c r="C13153" s="1" t="s">
        <v>187</v>
      </c>
      <c r="D13153" s="1" t="s">
        <v>346</v>
      </c>
      <c r="E13153" s="8" t="s">
        <v>347</v>
      </c>
      <c r="F13153" s="14">
        <v>-0.0546579514506799</v>
      </c>
      <c r="G13153" s="14">
        <v>-2.499667680318982</v>
      </c>
      <c r="H13153" s="8">
        <v>-1.0421306427421686E8</v>
      </c>
      <c r="I13153" s="8">
        <v>-4.839152482105559E7</v>
      </c>
      <c r="J13153" s="8">
        <v>-5.1565281149104826E7</v>
      </c>
      <c r="K13153" s="8">
        <v>-5.153512802104792E7</v>
      </c>
      <c r="L13153" s="8">
        <v>-351024.2557085225</v>
      </c>
      <c r="M13153" s="8">
        <v>-351024.2557085225</v>
      </c>
      <c r="N13153" s="8">
        <v>-8676927.602539256</v>
      </c>
      <c r="O13153" s="8">
        <v>5.766130087912529E7</v>
      </c>
      <c r="P13153" s="8">
        <v>-132.903065632412</v>
      </c>
      <c r="Q13153" s="8">
        <v>-1053208.4370429</v>
      </c>
      <c r="R13153" s="8">
        <v>-570.1657727173558</v>
      </c>
      <c r="S13153" s="8">
        <v>-2978.62249</v>
      </c>
      <c r="T13153" s="8">
        <v>-1.685026580220467</v>
      </c>
      <c r="U13153" s="8">
        <v>-26333.39454790992</v>
      </c>
      <c r="V13153" s="8">
        <v>-3550.3081899999997</v>
      </c>
      <c r="W13153" s="8">
        <v>44013.56369179804</v>
      </c>
      <c r="X13153" s="8">
        <v>44013.56369179804</v>
      </c>
      <c r="Y13153" s="8">
        <v>-4706.659425301326</v>
      </c>
      <c r="Z13153" s="15">
        <v>1.8054692533387998E-4</v>
      </c>
    </row>
    <row r="13154" ht="15.75" hidden="1" customHeight="1">
      <c r="A13154" s="1">
        <v>2010.0</v>
      </c>
      <c r="B13154" s="1" t="s">
        <v>2386</v>
      </c>
      <c r="C13154" s="1" t="s">
        <v>121</v>
      </c>
      <c r="D13154" s="1" t="s">
        <v>352</v>
      </c>
      <c r="E13154" s="8" t="s">
        <v>347</v>
      </c>
      <c r="F13154" s="14">
        <v>-0.052757833362368764</v>
      </c>
      <c r="G13154" s="14">
        <v>-1.638902685451818</v>
      </c>
      <c r="H13154" s="8">
        <v>-2.5470241764816868E8</v>
      </c>
      <c r="I13154" s="8">
        <v>-1.0845371541881962E8</v>
      </c>
      <c r="J13154" s="8">
        <v>-6.426785885078983E7</v>
      </c>
      <c r="K13154" s="8">
        <v>-6.421681557020031E7</v>
      </c>
      <c r="L13154" s="8">
        <v>-809885.0700469828</v>
      </c>
      <c r="M13154" s="8">
        <v>-809885.0700469828</v>
      </c>
      <c r="N13154" s="8">
        <v>-1.0372998072069606E7</v>
      </c>
      <c r="O13154" s="8">
        <v>1249143.4791280418</v>
      </c>
      <c r="P13154" s="8">
        <v>-2947.661049812969</v>
      </c>
      <c r="Q13154" s="8">
        <v>-6971404.440277806</v>
      </c>
      <c r="R13154" s="8">
        <v>-12368.24717963411</v>
      </c>
      <c r="S13154" s="8">
        <v>-216.42795660967994</v>
      </c>
      <c r="T13154" s="8">
        <v>-87.92842238563135</v>
      </c>
      <c r="U13154" s="8">
        <v>-28399.737153660484</v>
      </c>
      <c r="V13154" s="8">
        <v>-257.9668788092415</v>
      </c>
      <c r="W13154" s="8">
        <v>2690.4628603090387</v>
      </c>
      <c r="X13154" s="8">
        <v>2690.4628603090387</v>
      </c>
      <c r="Y13154" s="8">
        <v>-10101.592125188878</v>
      </c>
      <c r="Z13154" s="15">
        <v>0.04075201925461362</v>
      </c>
    </row>
    <row r="13155" ht="15.75" hidden="1" customHeight="1">
      <c r="A13155" s="1">
        <v>2010.0</v>
      </c>
      <c r="B13155" s="1" t="s">
        <v>2103</v>
      </c>
      <c r="C13155" s="1" t="s">
        <v>190</v>
      </c>
      <c r="D13155" s="1" t="s">
        <v>352</v>
      </c>
      <c r="E13155" s="8" t="s">
        <v>347</v>
      </c>
      <c r="F13155" s="14">
        <v>-0.042478569983206683</v>
      </c>
      <c r="G13155" s="14">
        <v>-1.021284627904312</v>
      </c>
      <c r="H13155" s="8">
        <v>-2.747577809277162E8</v>
      </c>
      <c r="I13155" s="8">
        <v>-6.1433139696825325E7</v>
      </c>
      <c r="J13155" s="8">
        <v>-7.337594579108365E7</v>
      </c>
      <c r="K13155" s="8">
        <v>-7.327924971912114E7</v>
      </c>
      <c r="L13155" s="8">
        <v>-460660.1495804398</v>
      </c>
      <c r="M13155" s="8">
        <v>-460660.16808817943</v>
      </c>
      <c r="N13155" s="8">
        <v>-1.2406666157369662E7</v>
      </c>
      <c r="O13155" s="8">
        <v>9.747154448696274E7</v>
      </c>
      <c r="P13155" s="8">
        <v>-447.1965272382604</v>
      </c>
      <c r="Q13155" s="8">
        <v>-1.509239431123908E8</v>
      </c>
      <c r="R13155" s="8">
        <v>-2969.5804644471173</v>
      </c>
      <c r="S13155" s="8">
        <v>-5650.520682373047</v>
      </c>
      <c r="T13155" s="8">
        <v>-6.614004007593744</v>
      </c>
      <c r="U13155" s="8">
        <v>-34547.404337858025</v>
      </c>
      <c r="V13155" s="8">
        <v>-6735.0226232910145</v>
      </c>
      <c r="W13155" s="8">
        <v>83469.57993643146</v>
      </c>
      <c r="X13155" s="8">
        <v>83469.51195433992</v>
      </c>
      <c r="Y13155" s="8">
        <v>-5643.373471220851</v>
      </c>
      <c r="Z13155" s="15">
        <v>2.8066232200750984E-4</v>
      </c>
    </row>
    <row r="13156" ht="15.75" hidden="1" customHeight="1">
      <c r="A13156" s="1">
        <v>2010.0</v>
      </c>
      <c r="B13156" s="1" t="s">
        <v>357</v>
      </c>
      <c r="C13156" s="1" t="s">
        <v>190</v>
      </c>
      <c r="D13156" s="1" t="s">
        <v>352</v>
      </c>
      <c r="E13156" s="8" t="s">
        <v>347</v>
      </c>
      <c r="F13156" s="14">
        <v>-0.03655754817302142</v>
      </c>
      <c r="G13156" s="14">
        <v>-0.2971735495774867</v>
      </c>
      <c r="H13156" s="8">
        <v>-5.969323455159302E8</v>
      </c>
      <c r="I13156" s="8">
        <v>-2.467819525566247E8</v>
      </c>
      <c r="J13156" s="8">
        <v>-1.524037250636925E8</v>
      </c>
      <c r="K13156" s="8">
        <v>-1.5232988029824737E8</v>
      </c>
      <c r="L13156" s="8">
        <v>-1832761.605111413</v>
      </c>
      <c r="M13156" s="8">
        <v>-1832761.6518334018</v>
      </c>
      <c r="N13156" s="8">
        <v>-2.4698988145369235E7</v>
      </c>
      <c r="O13156" s="8">
        <v>2.3293863091314815E7</v>
      </c>
      <c r="P13156" s="8">
        <v>-1128.9283038845995</v>
      </c>
      <c r="Q13156" s="8">
        <v>-4.028423990372715E7</v>
      </c>
      <c r="R13156" s="8">
        <v>-7496.577528633151</v>
      </c>
      <c r="S13156" s="8">
        <v>-1362.0239093347168</v>
      </c>
      <c r="T13156" s="8">
        <v>-16.468403138038134</v>
      </c>
      <c r="U13156" s="8">
        <v>-67414.0776899502</v>
      </c>
      <c r="V13156" s="8">
        <v>-1623.4365571740723</v>
      </c>
      <c r="W13156" s="8">
        <v>20031.48080505858</v>
      </c>
      <c r="X13156" s="8">
        <v>20031.309187206898</v>
      </c>
      <c r="Y13156" s="8">
        <v>-22920.660239236673</v>
      </c>
      <c r="Z13156" s="15">
        <v>6.606483411089619E-4</v>
      </c>
    </row>
    <row r="13157" ht="15.75" hidden="1" customHeight="1">
      <c r="A13157" s="1">
        <v>2010.0</v>
      </c>
      <c r="B13157" s="1" t="s">
        <v>376</v>
      </c>
      <c r="C13157" s="1" t="s">
        <v>187</v>
      </c>
      <c r="D13157" s="1" t="s">
        <v>346</v>
      </c>
      <c r="E13157" s="8" t="s">
        <v>347</v>
      </c>
      <c r="F13157" s="14">
        <v>-0.0333666181217398</v>
      </c>
      <c r="G13157" s="14">
        <v>-0.7758524821947266</v>
      </c>
      <c r="H13157" s="8">
        <v>-4.2130013608150095E8</v>
      </c>
      <c r="I13157" s="8">
        <v>-1.8312756551847762E8</v>
      </c>
      <c r="J13157" s="8">
        <v>-1.0764149051321244E8</v>
      </c>
      <c r="K13157" s="8">
        <v>-1.0758563497734688E8</v>
      </c>
      <c r="L13157" s="8">
        <v>-1361807.244260146</v>
      </c>
      <c r="M13157" s="8">
        <v>-1361807.244260146</v>
      </c>
      <c r="N13157" s="8">
        <v>-1.7363846402063794E7</v>
      </c>
      <c r="O13157" s="8">
        <v>2780103.0696895784</v>
      </c>
      <c r="P13157" s="8">
        <v>-880.1275017120812</v>
      </c>
      <c r="Q13157" s="8">
        <v>-5574104.82157637</v>
      </c>
      <c r="R13157" s="8">
        <v>-3775.8239414236855</v>
      </c>
      <c r="S13157" s="8">
        <v>-188.70517</v>
      </c>
      <c r="T13157" s="8">
        <v>-11.169340569147131</v>
      </c>
      <c r="U13157" s="8">
        <v>-47359.40573242155</v>
      </c>
      <c r="V13157" s="8">
        <v>-224.92327</v>
      </c>
      <c r="W13157" s="8">
        <v>2741.8804190080687</v>
      </c>
      <c r="X13157" s="8">
        <v>2741.8804190080687</v>
      </c>
      <c r="Y13157" s="8">
        <v>-17026.03587490107</v>
      </c>
      <c r="Z13157" s="15">
        <v>6.260417084989653E-4</v>
      </c>
    </row>
    <row r="13158" ht="15.75" hidden="1" customHeight="1">
      <c r="A13158" s="1">
        <v>2010.0</v>
      </c>
      <c r="B13158" s="1" t="s">
        <v>384</v>
      </c>
      <c r="C13158" s="1" t="s">
        <v>184</v>
      </c>
      <c r="D13158" s="1" t="s">
        <v>346</v>
      </c>
      <c r="E13158" s="8" t="s">
        <v>347</v>
      </c>
      <c r="F13158" s="14">
        <v>-0.030023538352495143</v>
      </c>
      <c r="G13158" s="14">
        <v>-0.48368826303156065</v>
      </c>
      <c r="H13158" s="8">
        <v>-9.296488415466596E7</v>
      </c>
      <c r="I13158" s="8">
        <v>-3.968063771117529E7</v>
      </c>
      <c r="J13158" s="8">
        <v>-2.298513813101025E7</v>
      </c>
      <c r="K13158" s="8">
        <v>-2.295965279967731E7</v>
      </c>
      <c r="L13158" s="8">
        <v>-297822.5321900097</v>
      </c>
      <c r="M13158" s="8">
        <v>-297822.5321900097</v>
      </c>
      <c r="N13158" s="8">
        <v>-3700846.2327233534</v>
      </c>
      <c r="O13158" s="8">
        <v>-612391.0434904554</v>
      </c>
      <c r="P13158" s="8">
        <v>-26.57957712063591</v>
      </c>
      <c r="Q13158" s="8">
        <v>-2416498.456277935</v>
      </c>
      <c r="R13158" s="8">
        <v>-279.0872590118164</v>
      </c>
      <c r="S13158" s="8">
        <v>-0.696886057750783</v>
      </c>
      <c r="T13158" s="8">
        <v>-0.4014338056455215</v>
      </c>
      <c r="U13158" s="8">
        <v>-10091.861043407263</v>
      </c>
      <c r="V13158" s="8">
        <v>-0.8306390912698097</v>
      </c>
      <c r="W13158" s="8">
        <v>7.462525374038021</v>
      </c>
      <c r="X13158" s="8">
        <v>7.462525374038021</v>
      </c>
      <c r="Y13158" s="8">
        <v>-3690.184143574579</v>
      </c>
      <c r="Z13158" s="15">
        <v>4.175210909891691E-4</v>
      </c>
    </row>
    <row r="13159" ht="15.75" hidden="1" customHeight="1">
      <c r="A13159" s="1">
        <v>2010.0</v>
      </c>
      <c r="B13159" s="1" t="s">
        <v>367</v>
      </c>
      <c r="C13159" s="1" t="s">
        <v>190</v>
      </c>
      <c r="D13159" s="1" t="s">
        <v>352</v>
      </c>
      <c r="E13159" s="8" t="s">
        <v>347</v>
      </c>
      <c r="F13159" s="14">
        <v>-0.02655451353513177</v>
      </c>
      <c r="G13159" s="14">
        <v>-0.5554286909108672</v>
      </c>
      <c r="H13159" s="8">
        <v>-5.479972228448955E8</v>
      </c>
      <c r="I13159" s="8">
        <v>-2.625902322183411E8</v>
      </c>
      <c r="J13159" s="8">
        <v>-1.6803835487580928E8</v>
      </c>
      <c r="K13159" s="8">
        <v>-1.6790725422835422E8</v>
      </c>
      <c r="L13159" s="8">
        <v>-1957273.9987229335</v>
      </c>
      <c r="M13159" s="8">
        <v>-1957274.0577720327</v>
      </c>
      <c r="N13159" s="8">
        <v>-2.7313538352108777E7</v>
      </c>
      <c r="O13159" s="8">
        <v>3.774885921213001E7</v>
      </c>
      <c r="P13159" s="8">
        <v>-1426.7842874381654</v>
      </c>
      <c r="Q13159" s="8">
        <v>4.4068499691447586E7</v>
      </c>
      <c r="R13159" s="8">
        <v>-9474.471488234714</v>
      </c>
      <c r="S13159" s="8">
        <v>-2205.0355500000005</v>
      </c>
      <c r="T13159" s="8">
        <v>-20.89283836093015</v>
      </c>
      <c r="U13159" s="8">
        <v>-75369.46791777982</v>
      </c>
      <c r="V13159" s="8">
        <v>-2628.2470500000004</v>
      </c>
      <c r="W13159" s="8">
        <v>32464.461827416282</v>
      </c>
      <c r="X13159" s="8">
        <v>32464.24492998056</v>
      </c>
      <c r="Y13159" s="8">
        <v>-24457.82499019655</v>
      </c>
      <c r="Z13159" s="15">
        <v>0.004405350334058288</v>
      </c>
    </row>
    <row r="13160" ht="15.75" hidden="1" customHeight="1">
      <c r="A13160" s="1">
        <v>2010.0</v>
      </c>
      <c r="B13160" s="1" t="s">
        <v>2101</v>
      </c>
      <c r="C13160" s="1" t="s">
        <v>184</v>
      </c>
      <c r="D13160" s="1" t="s">
        <v>346</v>
      </c>
      <c r="E13160" s="8" t="s">
        <v>347</v>
      </c>
      <c r="F13160" s="14">
        <v>-0.023282099980611974</v>
      </c>
      <c r="G13160" s="14">
        <v>-0.8221288514084005</v>
      </c>
      <c r="H13160" s="8">
        <v>-1.767577030528061E8</v>
      </c>
      <c r="I13160" s="8">
        <v>-7.226679760007091E7</v>
      </c>
      <c r="J13160" s="8">
        <v>-4.2735822363456786E7</v>
      </c>
      <c r="K13160" s="8">
        <v>-4.267157400928131E7</v>
      </c>
      <c r="L13160" s="8">
        <v>-545664.498924369</v>
      </c>
      <c r="M13160" s="8">
        <v>-545664.498924369</v>
      </c>
      <c r="N13160" s="8">
        <v>-6892582.247252122</v>
      </c>
      <c r="O13160" s="8">
        <v>755793.7597843771</v>
      </c>
      <c r="P13160" s="8">
        <v>-65.16992297502514</v>
      </c>
      <c r="Q13160" s="8">
        <v>-1.1833120287058245E7</v>
      </c>
      <c r="R13160" s="8">
        <v>-684.2883575822601</v>
      </c>
      <c r="S13160" s="8">
        <v>-147.00237</v>
      </c>
      <c r="T13160" s="8">
        <v>-0.9969705154500872</v>
      </c>
      <c r="U13160" s="8">
        <v>-18810.955421384195</v>
      </c>
      <c r="V13160" s="8">
        <v>-175.21647000000002</v>
      </c>
      <c r="W13160" s="8">
        <v>2165.572854306509</v>
      </c>
      <c r="X13160" s="8">
        <v>2165.572854306509</v>
      </c>
      <c r="Y13160" s="8">
        <v>-6718.823818456481</v>
      </c>
      <c r="Z13160" s="15">
        <v>1.5131110752795732E-4</v>
      </c>
    </row>
    <row r="13161" ht="15.75" hidden="1" customHeight="1">
      <c r="A13161" s="1">
        <v>2010.0</v>
      </c>
      <c r="B13161" s="1" t="s">
        <v>369</v>
      </c>
      <c r="C13161" s="1" t="s">
        <v>187</v>
      </c>
      <c r="D13161" s="1" t="s">
        <v>346</v>
      </c>
      <c r="E13161" s="8" t="s">
        <v>347</v>
      </c>
      <c r="F13161" s="14">
        <v>-0.022074853043127868</v>
      </c>
      <c r="G13161" s="14">
        <v>-0.8138862725337024</v>
      </c>
      <c r="H13161" s="8">
        <v>-2.6746807562810102E8</v>
      </c>
      <c r="I13161" s="8">
        <v>-1.1665160901339062E8</v>
      </c>
      <c r="J13161" s="8">
        <v>-6.903531004391517E7</v>
      </c>
      <c r="K13161" s="8">
        <v>-6.900256940037498E7</v>
      </c>
      <c r="L13161" s="8">
        <v>-866292.9640589312</v>
      </c>
      <c r="M13161" s="8">
        <v>-866292.9640589312</v>
      </c>
      <c r="N13161" s="8">
        <v>-1.1143941227307994E7</v>
      </c>
      <c r="O13161" s="8">
        <v>2647274.506177024</v>
      </c>
      <c r="P13161" s="8">
        <v>-844.5790710877544</v>
      </c>
      <c r="Q13161" s="8">
        <v>-2506995.1896714056</v>
      </c>
      <c r="R13161" s="8">
        <v>-3623.3180656610607</v>
      </c>
      <c r="S13161" s="8">
        <v>-136.40205063862672</v>
      </c>
      <c r="T13161" s="8">
        <v>-10.708091473352042</v>
      </c>
      <c r="U13161" s="8">
        <v>-30632.715271614936</v>
      </c>
      <c r="V13161" s="8">
        <v>-162.5816360216602</v>
      </c>
      <c r="W13161" s="8">
        <v>1970.7967681645719</v>
      </c>
      <c r="X13161" s="8">
        <v>1970.7967681645719</v>
      </c>
      <c r="Y13161" s="8">
        <v>-10870.620849810799</v>
      </c>
      <c r="Z13161" s="15">
        <v>0.021440968600573127</v>
      </c>
    </row>
    <row r="13162" ht="15.75" hidden="1" customHeight="1">
      <c r="A13162" s="1">
        <v>2010.0</v>
      </c>
      <c r="B13162" s="1" t="s">
        <v>378</v>
      </c>
      <c r="C13162" s="1" t="s">
        <v>294</v>
      </c>
      <c r="D13162" s="1" t="s">
        <v>352</v>
      </c>
      <c r="E13162" s="8" t="s">
        <v>347</v>
      </c>
      <c r="F13162" s="14">
        <v>-0.020457695393178148</v>
      </c>
      <c r="G13162" s="14">
        <v>-0.1645793389007587</v>
      </c>
      <c r="H13162" s="8">
        <v>-2.0088643969044498E8</v>
      </c>
      <c r="I13162" s="8">
        <v>-5.809390780241406E7</v>
      </c>
      <c r="J13162" s="8">
        <v>-3.1900245862362456E7</v>
      </c>
      <c r="K13162" s="8">
        <v>-3.1875922285897132E7</v>
      </c>
      <c r="L13162" s="8">
        <v>-434537.0227834581</v>
      </c>
      <c r="M13162" s="8">
        <v>-434537.0227834581</v>
      </c>
      <c r="N13162" s="8">
        <v>-5109729.670393174</v>
      </c>
      <c r="O13162" s="8">
        <v>-1.655168579587453E7</v>
      </c>
      <c r="P13162" s="8">
        <v>-25512.771968310848</v>
      </c>
      <c r="Q13162" s="8">
        <v>-5.6328765340775535E7</v>
      </c>
      <c r="R13162" s="8">
        <v>-100242.91299239923</v>
      </c>
      <c r="S13162" s="8">
        <v>-3.430055260229111</v>
      </c>
      <c r="T13162" s="8">
        <v>-631.5710224430015</v>
      </c>
      <c r="U13162" s="8">
        <v>-13955.17929880397</v>
      </c>
      <c r="V13162" s="8">
        <v>-4.088384252595901</v>
      </c>
      <c r="W13162" s="8">
        <v>-5664.730227541336</v>
      </c>
      <c r="X13162" s="8">
        <v>-5664.730227541336</v>
      </c>
      <c r="Y13162" s="8">
        <v>-5429.472984578393</v>
      </c>
      <c r="Z13162" s="15">
        <v>0.10379728350838595</v>
      </c>
    </row>
    <row r="13163" ht="15.75" hidden="1" customHeight="1">
      <c r="A13163" s="1">
        <v>2010.0</v>
      </c>
      <c r="B13163" s="1" t="s">
        <v>377</v>
      </c>
      <c r="C13163" s="1" t="s">
        <v>141</v>
      </c>
      <c r="D13163" s="1" t="s">
        <v>352</v>
      </c>
      <c r="E13163" s="8" t="s">
        <v>347</v>
      </c>
      <c r="F13163" s="14">
        <v>-0.020126788535961015</v>
      </c>
      <c r="G13163" s="14">
        <v>-2.133968529596132</v>
      </c>
      <c r="H13163" s="8">
        <v>-3.3438147080472493E8</v>
      </c>
      <c r="I13163" s="8">
        <v>-1.4525951271524635E8</v>
      </c>
      <c r="J13163" s="8">
        <v>-8.795192938656487E7</v>
      </c>
      <c r="K13163" s="8">
        <v>-8.790752537574476E7</v>
      </c>
      <c r="L13163" s="8">
        <v>-1078087.4821420463</v>
      </c>
      <c r="M13163" s="8">
        <v>-1078087.4821420463</v>
      </c>
      <c r="N13163" s="8">
        <v>-1.4227879620936882E7</v>
      </c>
      <c r="O13163" s="8">
        <v>5882639.310007686</v>
      </c>
      <c r="P13163" s="8">
        <v>-3850.04574943751</v>
      </c>
      <c r="Q13163" s="8">
        <v>-2699017.534683179</v>
      </c>
      <c r="R13163" s="8">
        <v>-14453.920262953598</v>
      </c>
      <c r="S13163" s="8">
        <v>-418.32088371039674</v>
      </c>
      <c r="T13163" s="8">
        <v>-119.81382681993247</v>
      </c>
      <c r="U13163" s="8">
        <v>-39563.957645979644</v>
      </c>
      <c r="V13163" s="8">
        <v>-498.6090263103664</v>
      </c>
      <c r="W13163" s="8">
        <v>5209.365172525204</v>
      </c>
      <c r="X13163" s="8">
        <v>5209.365172525204</v>
      </c>
      <c r="Y13163" s="8">
        <v>-13584.580222146189</v>
      </c>
      <c r="Z13163" s="15">
        <v>0.05984851485814012</v>
      </c>
    </row>
    <row r="13164" ht="15.75" hidden="1" customHeight="1">
      <c r="A13164" s="1">
        <v>2010.0</v>
      </c>
      <c r="B13164" s="1" t="s">
        <v>355</v>
      </c>
      <c r="C13164" s="1" t="s">
        <v>127</v>
      </c>
      <c r="D13164" s="1" t="s">
        <v>352</v>
      </c>
      <c r="E13164" s="8" t="s">
        <v>347</v>
      </c>
      <c r="F13164" s="14">
        <v>-0.019434780074126648</v>
      </c>
      <c r="G13164" s="14">
        <v>-0.2395417833441549</v>
      </c>
      <c r="H13164" s="8">
        <v>-2.898169905770415E8</v>
      </c>
      <c r="I13164" s="8">
        <v>-1.268969797654656E8</v>
      </c>
      <c r="J13164" s="8">
        <v>-7.456424434132177E7</v>
      </c>
      <c r="K13164" s="8">
        <v>-7.452966206354195E7</v>
      </c>
      <c r="L13164" s="8">
        <v>-942486.7191552317</v>
      </c>
      <c r="M13164" s="8">
        <v>-942486.7191552317</v>
      </c>
      <c r="N13164" s="8">
        <v>-1.2028286964984082E7</v>
      </c>
      <c r="O13164" s="8">
        <v>1688877.4395691734</v>
      </c>
      <c r="P13164" s="8">
        <v>-597.0032944380739</v>
      </c>
      <c r="Q13164" s="8">
        <v>-1555599.6019428163</v>
      </c>
      <c r="R13164" s="8">
        <v>-2982.1694531707058</v>
      </c>
      <c r="S13164" s="8">
        <v>-84.2705787300824</v>
      </c>
      <c r="T13164" s="8">
        <v>-6.243689783665408</v>
      </c>
      <c r="U13164" s="8">
        <v>-32975.24697810198</v>
      </c>
      <c r="V13164" s="8">
        <v>-100.4445937160205</v>
      </c>
      <c r="W13164" s="8">
        <v>1220.2652163309347</v>
      </c>
      <c r="X13164" s="8">
        <v>1220.2652163309347</v>
      </c>
      <c r="Y13164" s="8">
        <v>-11816.992888634684</v>
      </c>
      <c r="Z13164" s="15">
        <v>0.012924327464853636</v>
      </c>
    </row>
    <row r="13165" ht="15.75" hidden="1" customHeight="1">
      <c r="A13165" s="1">
        <v>2010.0</v>
      </c>
      <c r="B13165" s="1" t="s">
        <v>386</v>
      </c>
      <c r="C13165" s="1" t="s">
        <v>190</v>
      </c>
      <c r="D13165" s="1" t="s">
        <v>352</v>
      </c>
      <c r="E13165" s="8" t="s">
        <v>347</v>
      </c>
      <c r="F13165" s="14">
        <v>-0.017450795527181907</v>
      </c>
      <c r="G13165" s="14">
        <v>-0.30937369174480517</v>
      </c>
      <c r="H13165" s="8">
        <v>-1.1496617140923977E8</v>
      </c>
      <c r="I13165" s="8">
        <v>-5.0362306040836014E7</v>
      </c>
      <c r="J13165" s="8">
        <v>-3.366518918884466E7</v>
      </c>
      <c r="K13165" s="8">
        <v>-3.363177251993131E7</v>
      </c>
      <c r="L13165" s="8">
        <v>-375094.28984025616</v>
      </c>
      <c r="M13165" s="8">
        <v>-375094.30869098334</v>
      </c>
      <c r="N13165" s="8">
        <v>-5491924.065665463</v>
      </c>
      <c r="O13165" s="8">
        <v>9572852.195211636</v>
      </c>
      <c r="P13165" s="8">
        <v>-455.4840243350573</v>
      </c>
      <c r="Q13165" s="8">
        <v>-626603.0458897346</v>
      </c>
      <c r="R13165" s="8">
        <v>-3024.6130686352494</v>
      </c>
      <c r="S13165" s="8">
        <v>-481.66733999999997</v>
      </c>
      <c r="T13165" s="8">
        <v>-6.6697917689472375</v>
      </c>
      <c r="U13165" s="8">
        <v>-15887.313638413036</v>
      </c>
      <c r="V13165" s="8">
        <v>-574.11354</v>
      </c>
      <c r="W13165" s="8">
        <v>7079.083437231695</v>
      </c>
      <c r="X13165" s="8">
        <v>7079.014195288284</v>
      </c>
      <c r="Y13165" s="8">
        <v>-4768.380982296403</v>
      </c>
      <c r="Z13165" s="15">
        <v>0.007246424153644542</v>
      </c>
    </row>
    <row r="13166" ht="15.75" hidden="1" customHeight="1">
      <c r="A13166" s="1">
        <v>2010.0</v>
      </c>
      <c r="B13166" s="1" t="s">
        <v>372</v>
      </c>
      <c r="C13166" s="1" t="s">
        <v>187</v>
      </c>
      <c r="D13166" s="1" t="s">
        <v>346</v>
      </c>
      <c r="E13166" s="8" t="s">
        <v>347</v>
      </c>
      <c r="F13166" s="14">
        <v>-0.016597884602357945</v>
      </c>
      <c r="G13166" s="14">
        <v>-1.0628515483970686</v>
      </c>
      <c r="H13166" s="8">
        <v>-8.635487053556105E7</v>
      </c>
      <c r="I13166" s="8">
        <v>-3.746474753761543E7</v>
      </c>
      <c r="J13166" s="8">
        <v>-2.2303615750982728E7</v>
      </c>
      <c r="K13166" s="8">
        <v>-2.229278216976751E7</v>
      </c>
      <c r="L13166" s="8">
        <v>-278201.50901987246</v>
      </c>
      <c r="M13166" s="8">
        <v>-278201.50901987246</v>
      </c>
      <c r="N13166" s="8">
        <v>-3602338.3239619383</v>
      </c>
      <c r="O13166" s="8">
        <v>1136734.240495952</v>
      </c>
      <c r="P13166" s="8">
        <v>-362.66051996933163</v>
      </c>
      <c r="Q13166" s="8">
        <v>-1257936.7092605596</v>
      </c>
      <c r="R13166" s="8">
        <v>-1555.845342005143</v>
      </c>
      <c r="S13166" s="8">
        <v>-58.57076063437952</v>
      </c>
      <c r="T13166" s="8">
        <v>-4.598032504645761</v>
      </c>
      <c r="U13166" s="8">
        <v>-9928.441142363487</v>
      </c>
      <c r="V13166" s="8">
        <v>-69.81222087488072</v>
      </c>
      <c r="W13166" s="8">
        <v>846.256087989397</v>
      </c>
      <c r="X13166" s="8">
        <v>846.256087989397</v>
      </c>
      <c r="Y13166" s="8">
        <v>-3493.8505867000817</v>
      </c>
      <c r="Z13166" s="15">
        <v>0.028142298808212774</v>
      </c>
    </row>
    <row r="13167" ht="15.75" hidden="1" customHeight="1">
      <c r="A13167" s="1">
        <v>2010.0</v>
      </c>
      <c r="B13167" s="1" t="s">
        <v>2089</v>
      </c>
      <c r="C13167" s="1" t="s">
        <v>124</v>
      </c>
      <c r="D13167" s="1" t="s">
        <v>352</v>
      </c>
      <c r="E13167" s="8" t="s">
        <v>347</v>
      </c>
      <c r="F13167" s="14">
        <v>-0.014812055146072084</v>
      </c>
      <c r="G13167" s="14">
        <v>-0.16028111533617412</v>
      </c>
      <c r="H13167" s="8">
        <v>-6.758077401739365E8</v>
      </c>
      <c r="I13167" s="8">
        <v>-2.931321211960548E8</v>
      </c>
      <c r="J13167" s="8">
        <v>-1.7250046551920524E8</v>
      </c>
      <c r="K13167" s="8">
        <v>-1.723439537362782E8</v>
      </c>
      <c r="L13167" s="8">
        <v>-2192178.7534592785</v>
      </c>
      <c r="M13167" s="8">
        <v>-2192178.7534592785</v>
      </c>
      <c r="N13167" s="8">
        <v>-2.7821332523573503E7</v>
      </c>
      <c r="O13167" s="8">
        <v>2610324.024592435</v>
      </c>
      <c r="P13167" s="8">
        <v>-1449.9511417280476</v>
      </c>
      <c r="Q13167" s="8">
        <v>-8127536.661620976</v>
      </c>
      <c r="R13167" s="8">
        <v>-11024.012076251885</v>
      </c>
      <c r="S13167" s="8">
        <v>-288.95109742080894</v>
      </c>
      <c r="T13167" s="8">
        <v>-17.531805720267585</v>
      </c>
      <c r="U13167" s="8">
        <v>-76332.5983132091</v>
      </c>
      <c r="V13167" s="8">
        <v>-344.40935403082443</v>
      </c>
      <c r="W13167" s="8">
        <v>4231.864948043545</v>
      </c>
      <c r="X13167" s="8">
        <v>4231.864948043545</v>
      </c>
      <c r="Y13167" s="8">
        <v>-27303.330985031345</v>
      </c>
      <c r="Z13167" s="15">
        <v>0.02340225319918672</v>
      </c>
    </row>
    <row r="13168" ht="15.75" hidden="1" customHeight="1">
      <c r="A13168" s="1">
        <v>2010.0</v>
      </c>
      <c r="B13168" s="1" t="s">
        <v>365</v>
      </c>
      <c r="C13168" s="1" t="s">
        <v>187</v>
      </c>
      <c r="D13168" s="1" t="s">
        <v>366</v>
      </c>
      <c r="E13168" s="8" t="s">
        <v>347</v>
      </c>
      <c r="F13168" s="14">
        <v>-0.014593699105792113</v>
      </c>
      <c r="G13168" s="14">
        <v>-0.34846043649311664</v>
      </c>
      <c r="H13168" s="8">
        <v>-1.544925315490999E8</v>
      </c>
      <c r="I13168" s="8">
        <v>-6.5226934711059086E7</v>
      </c>
      <c r="J13168" s="8">
        <v>-3.877362995123363E7</v>
      </c>
      <c r="K13168" s="8">
        <v>-3.868008584916568E7</v>
      </c>
      <c r="L13168" s="8">
        <v>-499529.8851389454</v>
      </c>
      <c r="M13168" s="8">
        <v>-499529.8851389454</v>
      </c>
      <c r="N13168" s="8">
        <v>-6252264.546217374</v>
      </c>
      <c r="O13168" s="8">
        <v>247028.76685346093</v>
      </c>
      <c r="P13168" s="8">
        <v>-737.9183076796114</v>
      </c>
      <c r="Q13168" s="8">
        <v>-4785851.250504423</v>
      </c>
      <c r="R13168" s="8">
        <v>-3165.734064134495</v>
      </c>
      <c r="S13168" s="8">
        <v>-197.04573000000002</v>
      </c>
      <c r="T13168" s="8">
        <v>-9.481646844564585</v>
      </c>
      <c r="U13168" s="8">
        <v>-17069.971430267025</v>
      </c>
      <c r="V13168" s="8">
        <v>-234.86463</v>
      </c>
      <c r="W13168" s="8">
        <v>2872.7333442780146</v>
      </c>
      <c r="X13168" s="8">
        <v>2872.7333442780146</v>
      </c>
      <c r="Y13168" s="8">
        <v>-6064.688374845951</v>
      </c>
      <c r="Z13168" s="15">
        <v>0.0013611147552701972</v>
      </c>
    </row>
    <row r="13169" ht="15.75" hidden="1" customHeight="1">
      <c r="A13169" s="1">
        <v>2010.0</v>
      </c>
      <c r="B13169" s="1" t="s">
        <v>380</v>
      </c>
      <c r="C13169" s="1" t="s">
        <v>207</v>
      </c>
      <c r="D13169" s="1" t="s">
        <v>346</v>
      </c>
      <c r="E13169" s="8" t="s">
        <v>347</v>
      </c>
      <c r="F13169" s="14">
        <v>-0.012575929484882523</v>
      </c>
      <c r="G13169" s="14">
        <v>-0.11770737960107866</v>
      </c>
      <c r="H13169" s="8">
        <v>-2.13992016114761E8</v>
      </c>
      <c r="I13169" s="8">
        <v>-8.787140072524373E7</v>
      </c>
      <c r="J13169" s="8">
        <v>-5.233862100550617E7</v>
      </c>
      <c r="K13169" s="8">
        <v>-5.231485152112748E7</v>
      </c>
      <c r="L13169" s="8">
        <v>-652642.1508994154</v>
      </c>
      <c r="M13169" s="8">
        <v>-652642.1508994154</v>
      </c>
      <c r="N13169" s="8">
        <v>-8453922.719445743</v>
      </c>
      <c r="O13169" s="8">
        <v>3276272.776178931</v>
      </c>
      <c r="P13169" s="8">
        <v>-146.0657809988182</v>
      </c>
      <c r="Q13169" s="8">
        <v>-1.4956522660179587E7</v>
      </c>
      <c r="R13169" s="8">
        <v>-1533.7000385431688</v>
      </c>
      <c r="S13169" s="8">
        <v>-191.81202414566042</v>
      </c>
      <c r="T13169" s="8">
        <v>-2.0640353043001043</v>
      </c>
      <c r="U13169" s="8">
        <v>-23055.48354714887</v>
      </c>
      <c r="V13169" s="8">
        <v>-228.62642129074098</v>
      </c>
      <c r="W13169" s="8">
        <v>2819.1751599548998</v>
      </c>
      <c r="X13169" s="8">
        <v>2819.1751599548998</v>
      </c>
      <c r="Y13169" s="8">
        <v>-8166.556110800975</v>
      </c>
      <c r="Z13169" s="15">
        <v>2.792692654359369E-4</v>
      </c>
    </row>
    <row r="13170" ht="15.75" hidden="1" customHeight="1">
      <c r="A13170" s="1">
        <v>2010.0</v>
      </c>
      <c r="B13170" s="1" t="s">
        <v>387</v>
      </c>
      <c r="C13170" s="1" t="s">
        <v>139</v>
      </c>
      <c r="D13170" s="1" t="s">
        <v>346</v>
      </c>
      <c r="E13170" s="8" t="s">
        <v>347</v>
      </c>
      <c r="F13170" s="14">
        <v>-0.012542838987379578</v>
      </c>
      <c r="G13170" s="14">
        <v>-0.07608977924749229</v>
      </c>
      <c r="H13170" s="8">
        <v>-6.872237775639428E7</v>
      </c>
      <c r="I13170" s="8">
        <v>-2.931614484456077E7</v>
      </c>
      <c r="J13170" s="8">
        <v>-1.7025967379597124E7</v>
      </c>
      <c r="K13170" s="8">
        <v>-1.701667388726596E7</v>
      </c>
      <c r="L13170" s="8">
        <v>-218119.397626417</v>
      </c>
      <c r="M13170" s="8">
        <v>-218119.397626417</v>
      </c>
      <c r="N13170" s="8">
        <v>-2743237.148162686</v>
      </c>
      <c r="O13170" s="8">
        <v>-508796.77836369234</v>
      </c>
      <c r="P13170" s="8">
        <v>-36.49085708533495</v>
      </c>
      <c r="Q13170" s="8">
        <v>-1664622.109314979</v>
      </c>
      <c r="R13170" s="8">
        <v>-171.56926044296384</v>
      </c>
      <c r="S13170" s="8">
        <v>-6.2293077625033035</v>
      </c>
      <c r="T13170" s="8">
        <v>-20.73068062099234</v>
      </c>
      <c r="U13170" s="8">
        <v>-7489.534334058498</v>
      </c>
      <c r="V13170" s="8">
        <v>-7.424896052284239</v>
      </c>
      <c r="W13170" s="8">
        <v>-118.74696061217507</v>
      </c>
      <c r="X13170" s="8">
        <v>-118.74696061217507</v>
      </c>
      <c r="Y13170" s="8">
        <v>-2727.3406189841676</v>
      </c>
      <c r="Z13170" s="15">
        <v>0.015110127869252529</v>
      </c>
    </row>
    <row r="13171" ht="15.75" hidden="1" customHeight="1">
      <c r="A13171" s="1">
        <v>2010.0</v>
      </c>
      <c r="B13171" s="1" t="s">
        <v>2093</v>
      </c>
      <c r="C13171" s="1" t="s">
        <v>112</v>
      </c>
      <c r="D13171" s="1" t="s">
        <v>352</v>
      </c>
      <c r="E13171" s="8" t="s">
        <v>347</v>
      </c>
      <c r="F13171" s="14">
        <v>-0.01011083559025129</v>
      </c>
      <c r="G13171" s="14">
        <v>-0.5525661391216622</v>
      </c>
      <c r="H13171" s="8">
        <v>-1.4622949172943518E8</v>
      </c>
      <c r="I13171" s="8">
        <v>-6.378499546584552E7</v>
      </c>
      <c r="J13171" s="8">
        <v>-3.789646399833961E7</v>
      </c>
      <c r="K13171" s="8">
        <v>-3.787658124644892E7</v>
      </c>
      <c r="L13171" s="8">
        <v>-474155.3131637676</v>
      </c>
      <c r="M13171" s="8">
        <v>-474155.3131637676</v>
      </c>
      <c r="N13171" s="8">
        <v>-6119405.479699424</v>
      </c>
      <c r="O13171" s="8">
        <v>1785072.6520174188</v>
      </c>
      <c r="P13171" s="8">
        <v>-1120.9584223284817</v>
      </c>
      <c r="Q13171" s="8">
        <v>-1358998.0581126434</v>
      </c>
      <c r="R13171" s="8">
        <v>-8928.499661059483</v>
      </c>
      <c r="S13171" s="8">
        <v>-113.18076664123635</v>
      </c>
      <c r="T13171" s="8">
        <v>-11.616570051409969</v>
      </c>
      <c r="U13171" s="8">
        <v>-16768.608949014437</v>
      </c>
      <c r="V13171" s="8">
        <v>-134.903501234512</v>
      </c>
      <c r="W13171" s="8">
        <v>1603.1975055053258</v>
      </c>
      <c r="X13171" s="8">
        <v>1603.1975055053258</v>
      </c>
      <c r="Y13171" s="8">
        <v>-5938.133819646448</v>
      </c>
      <c r="Z13171" s="15">
        <v>0.029064280830905644</v>
      </c>
    </row>
    <row r="13172" ht="15.75" hidden="1" customHeight="1">
      <c r="A13172" s="1">
        <v>2010.0</v>
      </c>
      <c r="B13172" s="1" t="s">
        <v>2094</v>
      </c>
      <c r="C13172" s="1" t="s">
        <v>139</v>
      </c>
      <c r="D13172" s="1" t="s">
        <v>346</v>
      </c>
      <c r="E13172" s="8" t="s">
        <v>347</v>
      </c>
      <c r="F13172" s="14">
        <v>-0.009939520035192426</v>
      </c>
      <c r="G13172" s="14">
        <v>-0.237638268387183</v>
      </c>
      <c r="H13172" s="8">
        <v>-9652997.381737499</v>
      </c>
      <c r="I13172" s="8">
        <v>-4181948.0259742932</v>
      </c>
      <c r="J13172" s="8">
        <v>-2428139.8457260774</v>
      </c>
      <c r="K13172" s="8">
        <v>-2426751.6868446297</v>
      </c>
      <c r="L13172" s="8">
        <v>-31126.930168190353</v>
      </c>
      <c r="M13172" s="8">
        <v>-31126.930168190353</v>
      </c>
      <c r="N13172" s="8">
        <v>-391206.1187147062</v>
      </c>
      <c r="O13172" s="8">
        <v>-90185.93195502322</v>
      </c>
      <c r="P13172" s="8">
        <v>-6.468126556662445</v>
      </c>
      <c r="Q13172" s="8">
        <v>-70969.33856694007</v>
      </c>
      <c r="R13172" s="8">
        <v>-30.411225671760178</v>
      </c>
      <c r="S13172" s="8">
        <v>-1.1041656509751803</v>
      </c>
      <c r="T13172" s="8">
        <v>-3.674582527583766</v>
      </c>
      <c r="U13172" s="8">
        <v>-1068.4012884458032</v>
      </c>
      <c r="V13172" s="8">
        <v>-1.3160876770838668</v>
      </c>
      <c r="W13172" s="8">
        <v>-21.048296225610812</v>
      </c>
      <c r="X13172" s="8">
        <v>-21.048296225610812</v>
      </c>
      <c r="Y13172" s="8">
        <v>-389.10155046391276</v>
      </c>
      <c r="Z13172" s="15">
        <v>0.021058743218718392</v>
      </c>
    </row>
    <row r="13173" ht="15.75" hidden="1" customHeight="1">
      <c r="A13173" s="1">
        <v>2010.0</v>
      </c>
      <c r="B13173" s="1" t="s">
        <v>373</v>
      </c>
      <c r="C13173" s="1" t="s">
        <v>137</v>
      </c>
      <c r="D13173" s="1" t="s">
        <v>346</v>
      </c>
      <c r="E13173" s="8" t="s">
        <v>347</v>
      </c>
      <c r="F13173" s="14">
        <v>-0.00941081051937649</v>
      </c>
      <c r="G13173" s="14">
        <v>-0.03769879820117084</v>
      </c>
      <c r="H13173" s="8">
        <v>-1.919195096935417E7</v>
      </c>
      <c r="I13173" s="8">
        <v>-8247417.8482446475</v>
      </c>
      <c r="J13173" s="8">
        <v>-6104430.202432935</v>
      </c>
      <c r="K13173" s="8">
        <v>-6098761.358036706</v>
      </c>
      <c r="L13173" s="8">
        <v>-60860.827817685975</v>
      </c>
      <c r="M13173" s="8">
        <v>-61287.57180007917</v>
      </c>
      <c r="N13173" s="8">
        <v>-1004018.1722039339</v>
      </c>
      <c r="O13173" s="8">
        <v>2541821.357020201</v>
      </c>
      <c r="P13173" s="8">
        <v>-128.22546515887723</v>
      </c>
      <c r="Q13173" s="8">
        <v>-155447.3802001832</v>
      </c>
      <c r="R13173" s="8">
        <v>-691.9376679984185</v>
      </c>
      <c r="S13173" s="8">
        <v>-124.89988918167114</v>
      </c>
      <c r="T13173" s="8">
        <v>-14.452881894156056</v>
      </c>
      <c r="U13173" s="8">
        <v>-3106.8006406392274</v>
      </c>
      <c r="V13173" s="8">
        <v>-148.87186979232786</v>
      </c>
      <c r="W13173" s="8">
        <v>1735.2260923349781</v>
      </c>
      <c r="X13173" s="8">
        <v>1735.2260923349781</v>
      </c>
      <c r="Y13173" s="8">
        <v>-804.2294081980584</v>
      </c>
      <c r="Z13173" s="15">
        <v>0.01398547186806669</v>
      </c>
    </row>
    <row r="13174" ht="15.75" hidden="1" customHeight="1">
      <c r="A13174" s="1">
        <v>2010.0</v>
      </c>
      <c r="B13174" s="1" t="s">
        <v>2825</v>
      </c>
      <c r="C13174" s="1" t="s">
        <v>187</v>
      </c>
      <c r="D13174" s="1" t="s">
        <v>352</v>
      </c>
      <c r="E13174" s="8" t="s">
        <v>347</v>
      </c>
      <c r="F13174" s="14">
        <v>-0.009340465160648351</v>
      </c>
      <c r="G13174" s="14">
        <v>-0.09227905549723843</v>
      </c>
      <c r="H13174" s="8">
        <v>-4.771259975105665E7</v>
      </c>
      <c r="I13174" s="8">
        <v>-2.0893389699960925E7</v>
      </c>
      <c r="J13174" s="8">
        <v>-1.2659914672104439E7</v>
      </c>
      <c r="K13174" s="8">
        <v>-1.2653337305320067E7</v>
      </c>
      <c r="L13174" s="8">
        <v>-155107.4859116765</v>
      </c>
      <c r="M13174" s="8">
        <v>-155107.4859116765</v>
      </c>
      <c r="N13174" s="8">
        <v>-2048101.6079092033</v>
      </c>
      <c r="O13174" s="8">
        <v>1116064.826701013</v>
      </c>
      <c r="P13174" s="8">
        <v>-356.0662078713135</v>
      </c>
      <c r="Q13174" s="8">
        <v>-255712.43100466492</v>
      </c>
      <c r="R13174" s="8">
        <v>-1527.555166492525</v>
      </c>
      <c r="S13174" s="8">
        <v>-57.505759471655566</v>
      </c>
      <c r="T13174" s="8">
        <v>-4.514425771343139</v>
      </c>
      <c r="U13174" s="8">
        <v>-5688.685012889532</v>
      </c>
      <c r="V13174" s="8">
        <v>-68.54281450899433</v>
      </c>
      <c r="W13174" s="8">
        <v>830.8684831860897</v>
      </c>
      <c r="X13174" s="8">
        <v>830.8684831860897</v>
      </c>
      <c r="Y13174" s="8">
        <v>-1952.757214359651</v>
      </c>
      <c r="Z13174" s="15">
        <v>0.04803677005580958</v>
      </c>
    </row>
    <row r="13175" ht="15.75" hidden="1" customHeight="1">
      <c r="A13175" s="1">
        <v>2010.0</v>
      </c>
      <c r="B13175" s="1" t="s">
        <v>364</v>
      </c>
      <c r="C13175" s="1" t="s">
        <v>187</v>
      </c>
      <c r="D13175" s="1" t="s">
        <v>233</v>
      </c>
      <c r="E13175" s="8" t="s">
        <v>347</v>
      </c>
      <c r="F13175" s="14">
        <v>-0.008725035572348954</v>
      </c>
      <c r="G13175" s="14">
        <v>-0.09502263055286546</v>
      </c>
      <c r="H13175" s="8">
        <v>-8712868.318687575</v>
      </c>
      <c r="I13175" s="8">
        <v>-3771088.5320048165</v>
      </c>
      <c r="J13175" s="8">
        <v>-2325826.4715864374</v>
      </c>
      <c r="K13175" s="8">
        <v>-2318799.61819965</v>
      </c>
      <c r="L13175" s="8">
        <v>-29165.979399304117</v>
      </c>
      <c r="M13175" s="8">
        <v>-29165.979399304117</v>
      </c>
      <c r="N13175" s="8">
        <v>-376156.1323069142</v>
      </c>
      <c r="O13175" s="8">
        <v>184566.66641742116</v>
      </c>
      <c r="P13175" s="8">
        <v>-69.60815575415853</v>
      </c>
      <c r="Q13175" s="8">
        <v>-46135.88033881929</v>
      </c>
      <c r="R13175" s="8">
        <v>-298.62507478022246</v>
      </c>
      <c r="S13175" s="8">
        <v>-24.291880204582213</v>
      </c>
      <c r="T13175" s="8">
        <v>-0.8923355792886261</v>
      </c>
      <c r="U13175" s="8">
        <v>-1033.5493933768805</v>
      </c>
      <c r="V13175" s="8">
        <v>-28.954210051918025</v>
      </c>
      <c r="W13175" s="8">
        <v>355.29178247816594</v>
      </c>
      <c r="X13175" s="8">
        <v>355.29178247816594</v>
      </c>
      <c r="Y13175" s="8">
        <v>-351.0543849546269</v>
      </c>
      <c r="Z13175" s="15">
        <v>0.0020785144249814147</v>
      </c>
    </row>
    <row r="13176" ht="15.75" hidden="1" customHeight="1">
      <c r="A13176" s="1">
        <v>2010.0</v>
      </c>
      <c r="B13176" s="1" t="s">
        <v>399</v>
      </c>
      <c r="C13176" s="1" t="s">
        <v>139</v>
      </c>
      <c r="D13176" s="1" t="s">
        <v>352</v>
      </c>
      <c r="E13176" s="8" t="s">
        <v>347</v>
      </c>
      <c r="F13176" s="14">
        <v>-0.007789039055386311</v>
      </c>
      <c r="G13176" s="14">
        <v>-0.3320570315680281</v>
      </c>
      <c r="H13176" s="8">
        <v>-1.416522692922869E8</v>
      </c>
      <c r="I13176" s="8">
        <v>-6.11851123550946E7</v>
      </c>
      <c r="J13176" s="8">
        <v>-3.551266343619468E7</v>
      </c>
      <c r="K13176" s="8">
        <v>-3.5491043750080146E7</v>
      </c>
      <c r="L13176" s="8">
        <v>-455666.78735920147</v>
      </c>
      <c r="M13176" s="8">
        <v>-455666.78735920147</v>
      </c>
      <c r="N13176" s="8">
        <v>-5721198.931447709</v>
      </c>
      <c r="O13176" s="8">
        <v>-1688813.443736902</v>
      </c>
      <c r="P13176" s="8">
        <v>-121.12154133009204</v>
      </c>
      <c r="Q13176" s="8">
        <v>-1119185.0102570313</v>
      </c>
      <c r="R13176" s="8">
        <v>-569.4778070331264</v>
      </c>
      <c r="S13176" s="8">
        <v>-20.676504140461226</v>
      </c>
      <c r="T13176" s="8">
        <v>-68.80989349646059</v>
      </c>
      <c r="U13176" s="8">
        <v>-15631.934919959534</v>
      </c>
      <c r="V13176" s="8">
        <v>-24.644936455323815</v>
      </c>
      <c r="W13176" s="8">
        <v>-394.1484537887323</v>
      </c>
      <c r="X13176" s="8">
        <v>-394.1484537887323</v>
      </c>
      <c r="Y13176" s="8">
        <v>-5693.82824739811</v>
      </c>
      <c r="Z13176" s="15">
        <v>0.026806284748691837</v>
      </c>
    </row>
    <row r="13177" ht="15.75" hidden="1" customHeight="1">
      <c r="A13177" s="1">
        <v>2010.0</v>
      </c>
      <c r="B13177" s="1" t="s">
        <v>2096</v>
      </c>
      <c r="C13177" s="1" t="s">
        <v>112</v>
      </c>
      <c r="D13177" s="1" t="s">
        <v>352</v>
      </c>
      <c r="E13177" s="8" t="s">
        <v>347</v>
      </c>
      <c r="F13177" s="14">
        <v>-0.007024046640686716</v>
      </c>
      <c r="G13177" s="14">
        <v>-0.24190016571611206</v>
      </c>
      <c r="H13177" s="8">
        <v>-2.261384935466881E7</v>
      </c>
      <c r="I13177" s="8">
        <v>-9903571.336759992</v>
      </c>
      <c r="J13177" s="8">
        <v>-5938764.212126594</v>
      </c>
      <c r="K13177" s="8">
        <v>-5935435.4603402065</v>
      </c>
      <c r="L13177" s="8">
        <v>-73642.98785316802</v>
      </c>
      <c r="M13177" s="8">
        <v>-73642.98785316802</v>
      </c>
      <c r="N13177" s="8">
        <v>-959788.1831570242</v>
      </c>
      <c r="O13177" s="8">
        <v>397370.0056894557</v>
      </c>
      <c r="P13177" s="8">
        <v>-249.5334036712168</v>
      </c>
      <c r="Q13177" s="8">
        <v>-121235.0893033069</v>
      </c>
      <c r="R13177" s="8">
        <v>-1987.548213852133</v>
      </c>
      <c r="S13177" s="8">
        <v>-25.194852340231908</v>
      </c>
      <c r="T13177" s="8">
        <v>-2.5859320079795256</v>
      </c>
      <c r="U13177" s="8">
        <v>-2635.5211791895485</v>
      </c>
      <c r="V13177" s="8">
        <v>-30.03048923106936</v>
      </c>
      <c r="W13177" s="8">
        <v>356.88329052825355</v>
      </c>
      <c r="X13177" s="8">
        <v>356.88329052825355</v>
      </c>
      <c r="Y13177" s="8">
        <v>-922.455475561002</v>
      </c>
      <c r="Z13177" s="15">
        <v>0.04090554626125838</v>
      </c>
    </row>
    <row r="13178" ht="15.75" hidden="1" customHeight="1">
      <c r="A13178" s="1">
        <v>2010.0</v>
      </c>
      <c r="B13178" s="1" t="s">
        <v>414</v>
      </c>
      <c r="C13178" s="1" t="s">
        <v>112</v>
      </c>
      <c r="D13178" s="1" t="s">
        <v>352</v>
      </c>
      <c r="E13178" s="8" t="s">
        <v>347</v>
      </c>
      <c r="F13178" s="14">
        <v>-0.0069081631870739025</v>
      </c>
      <c r="G13178" s="14">
        <v>-0.3156580044111008</v>
      </c>
      <c r="H13178" s="8">
        <v>-2.2737286597262543E7</v>
      </c>
      <c r="I13178" s="8">
        <v>-9957647.19110653</v>
      </c>
      <c r="J13178" s="8">
        <v>-5974244.776338672</v>
      </c>
      <c r="K13178" s="8">
        <v>-5970884.376822784</v>
      </c>
      <c r="L13178" s="8">
        <v>-74046.39543112322</v>
      </c>
      <c r="M13178" s="8">
        <v>-74046.39543112322</v>
      </c>
      <c r="N13178" s="8">
        <v>-965567.3393069075</v>
      </c>
      <c r="O13178" s="8">
        <v>406241.252411803</v>
      </c>
      <c r="P13178" s="8">
        <v>-255.1042126344993</v>
      </c>
      <c r="Q13178" s="8">
        <v>-121895.73923598192</v>
      </c>
      <c r="R13178" s="8">
        <v>-2031.9200343851155</v>
      </c>
      <c r="S13178" s="8">
        <v>-25.757324967866467</v>
      </c>
      <c r="T13178" s="8">
        <v>-2.6436626885078622</v>
      </c>
      <c r="U13178" s="8">
        <v>-2651.692602817759</v>
      </c>
      <c r="V13178" s="8">
        <v>-30.70091698189917</v>
      </c>
      <c r="W13178" s="8">
        <v>364.8506752730234</v>
      </c>
      <c r="X13178" s="8">
        <v>364.8506752730234</v>
      </c>
      <c r="Y13178" s="8">
        <v>-927.5185972877824</v>
      </c>
      <c r="Z13178" s="15">
        <v>0.041540919818609606</v>
      </c>
    </row>
    <row r="13179" ht="15.75" hidden="1" customHeight="1">
      <c r="A13179" s="1">
        <v>2010.0</v>
      </c>
      <c r="B13179" s="1" t="s">
        <v>2691</v>
      </c>
      <c r="C13179" s="1" t="s">
        <v>121</v>
      </c>
      <c r="D13179" s="1" t="s">
        <v>352</v>
      </c>
      <c r="E13179" s="8" t="s">
        <v>347</v>
      </c>
      <c r="F13179" s="14">
        <v>-0.0062488786762303645</v>
      </c>
      <c r="G13179" s="14">
        <v>-0.07443915700814295</v>
      </c>
      <c r="H13179" s="8">
        <v>-1.4347746644581027E7</v>
      </c>
      <c r="I13179" s="8">
        <v>-5993440.962179599</v>
      </c>
      <c r="J13179" s="8">
        <v>-4062482.5784122087</v>
      </c>
      <c r="K13179" s="8">
        <v>-4049852.05671236</v>
      </c>
      <c r="L13179" s="8">
        <v>-46549.796987208545</v>
      </c>
      <c r="M13179" s="8">
        <v>-46549.796987208545</v>
      </c>
      <c r="N13179" s="8">
        <v>-662369.6507185563</v>
      </c>
      <c r="O13179" s="8">
        <v>594083.9453500323</v>
      </c>
      <c r="P13179" s="8">
        <v>-1401.887081258187</v>
      </c>
      <c r="Q13179" s="8">
        <v>-73166.55442749459</v>
      </c>
      <c r="R13179" s="8">
        <v>-5882.252282716573</v>
      </c>
      <c r="S13179" s="8">
        <v>-102.93162994892819</v>
      </c>
      <c r="T13179" s="8">
        <v>-41.81814575514069</v>
      </c>
      <c r="U13179" s="8">
        <v>-1861.410027841851</v>
      </c>
      <c r="V13179" s="8">
        <v>-122.68725225992938</v>
      </c>
      <c r="W13179" s="8">
        <v>1279.5654122822261</v>
      </c>
      <c r="X13179" s="8">
        <v>1279.5654122822261</v>
      </c>
      <c r="Y13179" s="8">
        <v>-565.3379112022485</v>
      </c>
      <c r="Z13179" s="15">
        <v>0.24440919630472177</v>
      </c>
    </row>
    <row r="13180" ht="15.75" hidden="1" customHeight="1">
      <c r="A13180" s="1">
        <v>2010.0</v>
      </c>
      <c r="B13180" s="1" t="s">
        <v>389</v>
      </c>
      <c r="C13180" s="1" t="s">
        <v>187</v>
      </c>
      <c r="D13180" s="1" t="s">
        <v>366</v>
      </c>
      <c r="E13180" s="8" t="s">
        <v>347</v>
      </c>
      <c r="F13180" s="14">
        <v>-0.005200843831254313</v>
      </c>
      <c r="G13180" s="14">
        <v>-0.38627377335109425</v>
      </c>
      <c r="H13180" s="8">
        <v>-4.642596166026053E7</v>
      </c>
      <c r="I13180" s="8">
        <v>-2.033010945913778E7</v>
      </c>
      <c r="J13180" s="8">
        <v>-1.2715904434964687E7</v>
      </c>
      <c r="K13180" s="8">
        <v>-1.270854401267152E7</v>
      </c>
      <c r="L13180" s="8">
        <v>-150853.58278071324</v>
      </c>
      <c r="M13180" s="8">
        <v>-150853.58278071324</v>
      </c>
      <c r="N13180" s="8">
        <v>-2063064.9720043486</v>
      </c>
      <c r="O13180" s="8">
        <v>1950347.2422671851</v>
      </c>
      <c r="P13180" s="8">
        <v>-622.2333416232552</v>
      </c>
      <c r="Q13180" s="8">
        <v>-248647.6928063463</v>
      </c>
      <c r="R13180" s="8">
        <v>-2669.4354441633286</v>
      </c>
      <c r="S13180" s="8">
        <v>-100.49254910357412</v>
      </c>
      <c r="T13180" s="8">
        <v>-7.8890559427312965</v>
      </c>
      <c r="U13180" s="8">
        <v>-5807.431820930458</v>
      </c>
      <c r="V13180" s="8">
        <v>-119.78003970432532</v>
      </c>
      <c r="W13180" s="8">
        <v>1451.9605099093642</v>
      </c>
      <c r="X13180" s="8">
        <v>1451.9605099093642</v>
      </c>
      <c r="Y13180" s="8">
        <v>-1907.8241499470103</v>
      </c>
      <c r="Z13180" s="15">
        <v>0.08049441080655721</v>
      </c>
    </row>
    <row r="13181" ht="15.75" hidden="1" customHeight="1">
      <c r="A13181" s="1">
        <v>2010.0</v>
      </c>
      <c r="B13181" s="1" t="s">
        <v>379</v>
      </c>
      <c r="C13181" s="1" t="s">
        <v>260</v>
      </c>
      <c r="D13181" s="1" t="s">
        <v>366</v>
      </c>
      <c r="E13181" s="8" t="s">
        <v>347</v>
      </c>
      <c r="F13181" s="14">
        <v>-0.004266794416018643</v>
      </c>
      <c r="G13181" s="14">
        <v>-0.07430047247133235</v>
      </c>
      <c r="H13181" s="8">
        <v>-2.168512687218374E7</v>
      </c>
      <c r="I13181" s="8">
        <v>-9441397.02745737</v>
      </c>
      <c r="J13181" s="8">
        <v>-6719234.650407544</v>
      </c>
      <c r="K13181" s="8">
        <v>-6709313.58831436</v>
      </c>
      <c r="L13181" s="8">
        <v>-70724.03574100349</v>
      </c>
      <c r="M13181" s="8">
        <v>-70724.03574100349</v>
      </c>
      <c r="N13181" s="8">
        <v>-1101324.341333199</v>
      </c>
      <c r="O13181" s="8">
        <v>2548760.4441649667</v>
      </c>
      <c r="P13181" s="8">
        <v>-830.7635870793636</v>
      </c>
      <c r="Q13181" s="8">
        <v>-116262.1075793624</v>
      </c>
      <c r="R13181" s="8">
        <v>-3435.231046875813</v>
      </c>
      <c r="S13181" s="8">
        <v>-131.70113220571932</v>
      </c>
      <c r="T13181" s="8">
        <v>-7.970610677682368</v>
      </c>
      <c r="U13181" s="8">
        <v>-3292.2575820316156</v>
      </c>
      <c r="V13181" s="8">
        <v>-156.97847238850267</v>
      </c>
      <c r="W13181" s="8">
        <v>1926.731783385997</v>
      </c>
      <c r="X13181" s="8">
        <v>1926.731783385997</v>
      </c>
      <c r="Y13181" s="8">
        <v>-906.0909103683878</v>
      </c>
      <c r="Z13181" s="15">
        <v>0.18798440007819514</v>
      </c>
    </row>
    <row r="13182" ht="15.75" hidden="1" customHeight="1">
      <c r="A13182" s="1">
        <v>2010.0</v>
      </c>
      <c r="B13182" s="1" t="s">
        <v>408</v>
      </c>
      <c r="C13182" s="1" t="s">
        <v>184</v>
      </c>
      <c r="D13182" s="1" t="s">
        <v>366</v>
      </c>
      <c r="E13182" s="8" t="s">
        <v>347</v>
      </c>
      <c r="F13182" s="14">
        <v>-0.003448693996922174</v>
      </c>
      <c r="G13182" s="14" t="s">
        <v>122</v>
      </c>
      <c r="H13182" s="8">
        <v>-5483409.660330269</v>
      </c>
      <c r="I13182" s="8">
        <v>-2374726.6990080844</v>
      </c>
      <c r="J13182" s="8">
        <v>-1370780.1749379847</v>
      </c>
      <c r="K13182" s="8">
        <v>-1368036.6551873963</v>
      </c>
      <c r="L13182" s="8">
        <v>-18065.689955689984</v>
      </c>
      <c r="M13182" s="8">
        <v>-18065.689955689984</v>
      </c>
      <c r="N13182" s="8">
        <v>-220483.0757522185</v>
      </c>
      <c r="O13182" s="8">
        <v>-83185.23347220999</v>
      </c>
      <c r="P13182" s="8">
        <v>-13.64856649770786</v>
      </c>
      <c r="Q13182" s="8">
        <v>-29093.532042737646</v>
      </c>
      <c r="R13182" s="8">
        <v>-143.31082078534814</v>
      </c>
      <c r="S13182" s="8">
        <v>-0.3578497753131102</v>
      </c>
      <c r="T13182" s="8">
        <v>-0.19640489876812692</v>
      </c>
      <c r="U13182" s="8">
        <v>-601.7089647726965</v>
      </c>
      <c r="V13182" s="8">
        <v>-0.4265317247650926</v>
      </c>
      <c r="W13182" s="8">
        <v>3.831993765217336</v>
      </c>
      <c r="X13182" s="8">
        <v>3.831993765217336</v>
      </c>
      <c r="Y13182" s="8">
        <v>-220.9248673314471</v>
      </c>
      <c r="Z13182" s="15">
        <v>0.02491427594960588</v>
      </c>
    </row>
    <row r="13183" ht="15.75" hidden="1" customHeight="1">
      <c r="A13183" s="1">
        <v>2010.0</v>
      </c>
      <c r="B13183" s="1" t="s">
        <v>398</v>
      </c>
      <c r="C13183" s="1" t="s">
        <v>187</v>
      </c>
      <c r="D13183" s="1" t="s">
        <v>352</v>
      </c>
      <c r="E13183" s="8" t="s">
        <v>347</v>
      </c>
      <c r="F13183" s="14">
        <v>-0.003397614646429397</v>
      </c>
      <c r="G13183" s="14">
        <v>-0.24407875107571395</v>
      </c>
      <c r="H13183" s="8">
        <v>-6.658382068374E7</v>
      </c>
      <c r="I13183" s="8">
        <v>-2.9157554413626514E7</v>
      </c>
      <c r="J13183" s="8">
        <v>-1.8919567278711934E7</v>
      </c>
      <c r="K13183" s="8">
        <v>-1.890736149626384E7</v>
      </c>
      <c r="L13183" s="8">
        <v>-216230.95397559946</v>
      </c>
      <c r="M13183" s="8">
        <v>-216230.95397559946</v>
      </c>
      <c r="N13183" s="8">
        <v>-3079390.615047347</v>
      </c>
      <c r="O13183" s="8">
        <v>4281731.571584143</v>
      </c>
      <c r="P13183" s="8">
        <v>-1366.0316921942303</v>
      </c>
      <c r="Q13183" s="8">
        <v>-356318.54155928234</v>
      </c>
      <c r="R13183" s="8">
        <v>-5860.395406457602</v>
      </c>
      <c r="S13183" s="8">
        <v>-220.61821140401682</v>
      </c>
      <c r="T13183" s="8">
        <v>-17.319387629004893</v>
      </c>
      <c r="U13183" s="8">
        <v>-8796.395549579436</v>
      </c>
      <c r="V13183" s="8">
        <v>-262.96136735704033</v>
      </c>
      <c r="W13183" s="8">
        <v>3187.588866865309</v>
      </c>
      <c r="X13183" s="8">
        <v>3187.588866865309</v>
      </c>
      <c r="Y13183" s="8">
        <v>-2749.4582831133766</v>
      </c>
      <c r="Z13183" s="15">
        <v>0.11406794713821132</v>
      </c>
    </row>
    <row r="13184" ht="15.75" hidden="1" customHeight="1">
      <c r="A13184" s="1">
        <v>2010.0</v>
      </c>
      <c r="B13184" s="1" t="s">
        <v>412</v>
      </c>
      <c r="C13184" s="1" t="s">
        <v>112</v>
      </c>
      <c r="D13184" s="1" t="s">
        <v>366</v>
      </c>
      <c r="E13184" s="8" t="s">
        <v>347</v>
      </c>
      <c r="F13184" s="14">
        <v>-0.003355024479955205</v>
      </c>
      <c r="G13184" s="14">
        <v>-0.1048511193774977</v>
      </c>
      <c r="H13184" s="8">
        <v>-2085166.7447727479</v>
      </c>
      <c r="I13184" s="8">
        <v>-913287.7364836799</v>
      </c>
      <c r="J13184" s="8">
        <v>-565916.6622786584</v>
      </c>
      <c r="K13184" s="8">
        <v>-565529.1482475785</v>
      </c>
      <c r="L13184" s="8">
        <v>-6798.978791436232</v>
      </c>
      <c r="M13184" s="8">
        <v>-6798.978791436232</v>
      </c>
      <c r="N13184" s="8">
        <v>-91729.13727719783</v>
      </c>
      <c r="O13184" s="8">
        <v>76710.19224617947</v>
      </c>
      <c r="P13184" s="8">
        <v>-48.171112800148805</v>
      </c>
      <c r="Q13184" s="8">
        <v>-11172.153289601414</v>
      </c>
      <c r="R13184" s="8">
        <v>-383.68574225579357</v>
      </c>
      <c r="S13184" s="8">
        <v>-4.86373389778115</v>
      </c>
      <c r="T13184" s="8">
        <v>-0.49920059045091136</v>
      </c>
      <c r="U13184" s="8">
        <v>-253.68950384393577</v>
      </c>
      <c r="V13184" s="8">
        <v>-5.7972281983518625</v>
      </c>
      <c r="W13184" s="8">
        <v>68.89444455771587</v>
      </c>
      <c r="X13184" s="8">
        <v>68.89444455771587</v>
      </c>
      <c r="Y13184" s="8">
        <v>-85.22422686686367</v>
      </c>
      <c r="Z13184" s="15">
        <v>0.07931485097882637</v>
      </c>
    </row>
    <row r="13185" ht="15.75" hidden="1" customHeight="1">
      <c r="A13185" s="1">
        <v>2010.0</v>
      </c>
      <c r="B13185" s="1" t="s">
        <v>371</v>
      </c>
      <c r="C13185" s="1" t="s">
        <v>207</v>
      </c>
      <c r="D13185" s="1" t="s">
        <v>346</v>
      </c>
      <c r="E13185" s="8" t="s">
        <v>347</v>
      </c>
      <c r="F13185" s="14">
        <v>-0.003240763302389051</v>
      </c>
      <c r="G13185" s="14">
        <v>-0.057838781038038675</v>
      </c>
      <c r="H13185" s="8">
        <v>-5188707.353490316</v>
      </c>
      <c r="I13185" s="8">
        <v>-2230383.656898734</v>
      </c>
      <c r="J13185" s="8">
        <v>-1291534.4717339359</v>
      </c>
      <c r="K13185" s="8">
        <v>-1287873.8389491818</v>
      </c>
      <c r="L13185" s="8">
        <v>-17182.78788402137</v>
      </c>
      <c r="M13185" s="8">
        <v>-17182.78788402137</v>
      </c>
      <c r="N13185" s="8">
        <v>-207667.31568930458</v>
      </c>
      <c r="O13185" s="8">
        <v>-101666.96031720925</v>
      </c>
      <c r="P13185" s="8">
        <v>-30.32935134713723</v>
      </c>
      <c r="Q13185" s="8">
        <v>-34344.00894849666</v>
      </c>
      <c r="R13185" s="8">
        <v>-116.74047091101177</v>
      </c>
      <c r="S13185" s="8">
        <v>-2.2223166009055806</v>
      </c>
      <c r="T13185" s="8">
        <v>-0.6556286128006005</v>
      </c>
      <c r="U13185" s="8">
        <v>-566.3004633097182</v>
      </c>
      <c r="V13185" s="8">
        <v>-2.6488448453795312</v>
      </c>
      <c r="W13185" s="8">
        <v>27.41410730455834</v>
      </c>
      <c r="X13185" s="8">
        <v>27.41410730455834</v>
      </c>
      <c r="Y13185" s="8">
        <v>-207.4563243910276</v>
      </c>
      <c r="Z13185" s="15">
        <v>0.048737937314056616</v>
      </c>
    </row>
    <row r="13186" ht="15.75" hidden="1" customHeight="1">
      <c r="A13186" s="1">
        <v>2010.0</v>
      </c>
      <c r="B13186" s="1" t="s">
        <v>385</v>
      </c>
      <c r="C13186" s="1" t="s">
        <v>164</v>
      </c>
      <c r="D13186" s="1" t="s">
        <v>352</v>
      </c>
      <c r="E13186" s="8" t="s">
        <v>347</v>
      </c>
      <c r="F13186" s="14">
        <v>-0.0030624675972713384</v>
      </c>
      <c r="G13186" s="14">
        <v>-0.04573348478887782</v>
      </c>
      <c r="H13186" s="8">
        <v>-3.0377071808848374E7</v>
      </c>
      <c r="I13186" s="8">
        <v>-1.1850176185093332E7</v>
      </c>
      <c r="J13186" s="8">
        <v>-6468097.892702583</v>
      </c>
      <c r="K13186" s="8">
        <v>-6458489.452040194</v>
      </c>
      <c r="L13186" s="8">
        <v>-89675.67777103905</v>
      </c>
      <c r="M13186" s="8">
        <v>-89675.67777103905</v>
      </c>
      <c r="N13186" s="8">
        <v>-1034802.4888957982</v>
      </c>
      <c r="O13186" s="8">
        <v>-3562673.2498709452</v>
      </c>
      <c r="P13186" s="8">
        <v>-7742.150289161028</v>
      </c>
      <c r="Q13186" s="8">
        <v>-762250.2794286467</v>
      </c>
      <c r="R13186" s="8">
        <v>-47483.90961544275</v>
      </c>
      <c r="S13186" s="8">
        <v>0.0</v>
      </c>
      <c r="T13186" s="8">
        <v>-145.98138776151308</v>
      </c>
      <c r="U13186" s="8">
        <v>-2833.0096335166068</v>
      </c>
      <c r="V13186" s="8">
        <v>0.0</v>
      </c>
      <c r="W13186" s="8">
        <v>-952.7333462052169</v>
      </c>
      <c r="X13186" s="8">
        <v>-952.7333462052169</v>
      </c>
      <c r="Y13186" s="8">
        <v>-1120.3876564932511</v>
      </c>
      <c r="Z13186" s="15">
        <v>0.14937850523215954</v>
      </c>
    </row>
    <row r="13187" ht="15.75" hidden="1" customHeight="1">
      <c r="A13187" s="1">
        <v>2010.0</v>
      </c>
      <c r="B13187" s="1" t="s">
        <v>2100</v>
      </c>
      <c r="C13187" s="1" t="s">
        <v>187</v>
      </c>
      <c r="D13187" s="1" t="s">
        <v>352</v>
      </c>
      <c r="E13187" s="8" t="s">
        <v>347</v>
      </c>
      <c r="F13187" s="14">
        <v>-0.002959669708825154</v>
      </c>
      <c r="G13187" s="14" t="s">
        <v>122</v>
      </c>
      <c r="H13187" s="8">
        <v>-4.8956955261013895E7</v>
      </c>
      <c r="I13187" s="8">
        <v>-2.1289508821238868E7</v>
      </c>
      <c r="J13187" s="8">
        <v>-1.3959890218664939E7</v>
      </c>
      <c r="K13187" s="8">
        <v>-1.3950639383864004E7</v>
      </c>
      <c r="L13187" s="8">
        <v>-158253.2418299454</v>
      </c>
      <c r="M13187" s="8">
        <v>-158253.2418299454</v>
      </c>
      <c r="N13187" s="8">
        <v>-2274085.2671121866</v>
      </c>
      <c r="O13187" s="8">
        <v>3763245.758561307</v>
      </c>
      <c r="P13187" s="8">
        <v>-1153.0213151406513</v>
      </c>
      <c r="Q13187" s="8">
        <v>-921061.022034812</v>
      </c>
      <c r="R13187" s="8">
        <v>-4946.562263093675</v>
      </c>
      <c r="S13187" s="8">
        <v>-221.02484</v>
      </c>
      <c r="T13187" s="8">
        <v>-14.618711421950339</v>
      </c>
      <c r="U13187" s="8">
        <v>-6332.028936445871</v>
      </c>
      <c r="V13187" s="8">
        <v>-263.44604</v>
      </c>
      <c r="W13187" s="8">
        <v>3204.9655718530025</v>
      </c>
      <c r="X13187" s="8">
        <v>3204.9655718530025</v>
      </c>
      <c r="Y13187" s="8">
        <v>-1989.0520380918188</v>
      </c>
      <c r="Z13187" s="15">
        <v>0.007800944352029872</v>
      </c>
    </row>
    <row r="13188" ht="15.75" hidden="1" customHeight="1">
      <c r="A13188" s="1">
        <v>2010.0</v>
      </c>
      <c r="B13188" s="1" t="s">
        <v>2097</v>
      </c>
      <c r="C13188" s="1" t="s">
        <v>187</v>
      </c>
      <c r="D13188" s="1" t="s">
        <v>352</v>
      </c>
      <c r="E13188" s="8" t="s">
        <v>347</v>
      </c>
      <c r="F13188" s="14">
        <v>-0.002674261549195861</v>
      </c>
      <c r="G13188" s="14" t="s">
        <v>122</v>
      </c>
      <c r="H13188" s="8">
        <v>-5.39937271273912E7</v>
      </c>
      <c r="I13188" s="8">
        <v>-2.3644409834642753E7</v>
      </c>
      <c r="J13188" s="8">
        <v>-1.5773897421508772E7</v>
      </c>
      <c r="K13188" s="8">
        <v>-1.576295606993786E7</v>
      </c>
      <c r="L13188" s="8">
        <v>-175267.25581530182</v>
      </c>
      <c r="M13188" s="8">
        <v>-175267.25581530182</v>
      </c>
      <c r="N13188" s="8">
        <v>-2573386.0328093236</v>
      </c>
      <c r="O13188" s="8">
        <v>4411276.422068484</v>
      </c>
      <c r="P13188" s="8">
        <v>-1407.3613197908294</v>
      </c>
      <c r="Q13188" s="8">
        <v>-288759.84079490294</v>
      </c>
      <c r="R13188" s="8">
        <v>-6037.703122743933</v>
      </c>
      <c r="S13188" s="8">
        <v>-227.29307009906626</v>
      </c>
      <c r="T13188" s="8">
        <v>-17.843389996591352</v>
      </c>
      <c r="U13188" s="8">
        <v>-7428.812826318971</v>
      </c>
      <c r="V13188" s="8">
        <v>-270.91732873572676</v>
      </c>
      <c r="W13188" s="8">
        <v>3284.030158492294</v>
      </c>
      <c r="X13188" s="8">
        <v>3284.030158492294</v>
      </c>
      <c r="Y13188" s="8">
        <v>-2237.96739473893</v>
      </c>
      <c r="Z13188" s="15">
        <v>0.13698785361071678</v>
      </c>
    </row>
    <row r="13189" ht="15.75" hidden="1" customHeight="1">
      <c r="A13189" s="1">
        <v>2010.0</v>
      </c>
      <c r="B13189" s="1" t="s">
        <v>404</v>
      </c>
      <c r="C13189" s="1" t="s">
        <v>187</v>
      </c>
      <c r="D13189" s="1" t="s">
        <v>366</v>
      </c>
      <c r="E13189" s="8" t="s">
        <v>347</v>
      </c>
      <c r="F13189" s="14">
        <v>-0.0025772747399015108</v>
      </c>
      <c r="G13189" s="14" t="s">
        <v>122</v>
      </c>
      <c r="H13189" s="8">
        <v>-4.300440403181407E7</v>
      </c>
      <c r="I13189" s="8">
        <v>-1.8832093312553156E7</v>
      </c>
      <c r="J13189" s="8">
        <v>-1.262422613241436E7</v>
      </c>
      <c r="K13189" s="8">
        <v>-1.2615364762322571E7</v>
      </c>
      <c r="L13189" s="8">
        <v>-139584.28450275958</v>
      </c>
      <c r="M13189" s="8">
        <v>-139584.28450275958</v>
      </c>
      <c r="N13189" s="8">
        <v>-2060362.6054182632</v>
      </c>
      <c r="O13189" s="8">
        <v>3645667.541126008</v>
      </c>
      <c r="P13189" s="8">
        <v>-1163.1035988880121</v>
      </c>
      <c r="Q13189" s="8">
        <v>-229962.79428156873</v>
      </c>
      <c r="R13189" s="8">
        <v>-4989.816141973108</v>
      </c>
      <c r="S13189" s="8">
        <v>-187.8447162906401</v>
      </c>
      <c r="T13189" s="8">
        <v>-14.746540799119233</v>
      </c>
      <c r="U13189" s="8">
        <v>-5958.457813599622</v>
      </c>
      <c r="V13189" s="8">
        <v>-223.8976697899323</v>
      </c>
      <c r="W13189" s="8">
        <v>2714.0630074776095</v>
      </c>
      <c r="X13189" s="8">
        <v>2714.0630074776095</v>
      </c>
      <c r="Y13189" s="8">
        <v>-1783.656478231571</v>
      </c>
      <c r="Z13189" s="15">
        <v>0.14078060493886901</v>
      </c>
    </row>
    <row r="13190" ht="15.75" hidden="1" customHeight="1">
      <c r="A13190" s="1">
        <v>2010.0</v>
      </c>
      <c r="B13190" s="1" t="s">
        <v>417</v>
      </c>
      <c r="C13190" s="1" t="s">
        <v>112</v>
      </c>
      <c r="D13190" s="1" t="s">
        <v>366</v>
      </c>
      <c r="E13190" s="8" t="s">
        <v>347</v>
      </c>
      <c r="F13190" s="14">
        <v>-0.0023993225433809502</v>
      </c>
      <c r="G13190" s="14">
        <v>-0.034953309329511066</v>
      </c>
      <c r="H13190" s="8">
        <v>-9780855.676679218</v>
      </c>
      <c r="I13190" s="8">
        <v>-4284315.319010402</v>
      </c>
      <c r="J13190" s="8">
        <v>-2720057.203186467</v>
      </c>
      <c r="K13190" s="8">
        <v>-2717951.277843747</v>
      </c>
      <c r="L13190" s="8">
        <v>-31922.407265540285</v>
      </c>
      <c r="M13190" s="8">
        <v>-31922.407265540285</v>
      </c>
      <c r="N13190" s="8">
        <v>-441823.73605722067</v>
      </c>
      <c r="O13190" s="8">
        <v>503148.5096358757</v>
      </c>
      <c r="P13190" s="8">
        <v>-315.9583218761083</v>
      </c>
      <c r="Q13190" s="8">
        <v>-52381.303103329206</v>
      </c>
      <c r="R13190" s="8">
        <v>-2516.626588093997</v>
      </c>
      <c r="S13190" s="8">
        <v>-31.90163380220123</v>
      </c>
      <c r="T13190" s="8">
        <v>-3.274298052710651</v>
      </c>
      <c r="U13190" s="8">
        <v>-1228.1591755407355</v>
      </c>
      <c r="V13190" s="8">
        <v>-38.02450029924264</v>
      </c>
      <c r="W13190" s="8">
        <v>451.88437268103235</v>
      </c>
      <c r="X13190" s="8">
        <v>451.88437268103235</v>
      </c>
      <c r="Y13190" s="8">
        <v>-400.3568105397989</v>
      </c>
      <c r="Z13190" s="15">
        <v>0.10499480105621703</v>
      </c>
    </row>
    <row r="13191" ht="15.75" hidden="1" customHeight="1">
      <c r="A13191" s="1">
        <v>2010.0</v>
      </c>
      <c r="B13191" s="1" t="s">
        <v>416</v>
      </c>
      <c r="C13191" s="1" t="s">
        <v>112</v>
      </c>
      <c r="D13191" s="1" t="s">
        <v>366</v>
      </c>
      <c r="E13191" s="8" t="s">
        <v>347</v>
      </c>
      <c r="F13191" s="14">
        <v>-0.002160447200664979</v>
      </c>
      <c r="G13191" s="14">
        <v>-0.07184545984956478</v>
      </c>
      <c r="H13191" s="8">
        <v>-6885171.283009372</v>
      </c>
      <c r="I13191" s="8">
        <v>-3016018.3030652604</v>
      </c>
      <c r="J13191" s="8">
        <v>-1932669.9236775986</v>
      </c>
      <c r="K13191" s="8">
        <v>-1931108.7186691705</v>
      </c>
      <c r="L13191" s="8">
        <v>-22479.92468351731</v>
      </c>
      <c r="M13191" s="8">
        <v>-22479.92468351731</v>
      </c>
      <c r="N13191" s="8">
        <v>-314175.29464333877</v>
      </c>
      <c r="O13191" s="8">
        <v>393349.9200287842</v>
      </c>
      <c r="P13191" s="8">
        <v>-247.0089412216247</v>
      </c>
      <c r="Q13191" s="8">
        <v>-36867.00374867424</v>
      </c>
      <c r="R13191" s="8">
        <v>-1967.4407221944846</v>
      </c>
      <c r="S13191" s="8">
        <v>-24.93996278348248</v>
      </c>
      <c r="T13191" s="8">
        <v>-2.5597708281322618</v>
      </c>
      <c r="U13191" s="8">
        <v>-874.9876291619503</v>
      </c>
      <c r="V13191" s="8">
        <v>-29.726678834179165</v>
      </c>
      <c r="W13191" s="8">
        <v>353.2727980948938</v>
      </c>
      <c r="X13191" s="8">
        <v>353.2727980948938</v>
      </c>
      <c r="Y13191" s="8">
        <v>-281.9917582423305</v>
      </c>
      <c r="Z13191" s="15">
        <v>0.11423977887343863</v>
      </c>
    </row>
    <row r="13192" ht="15.75" hidden="1" customHeight="1">
      <c r="A13192" s="1">
        <v>2010.0</v>
      </c>
      <c r="B13192" s="1" t="s">
        <v>405</v>
      </c>
      <c r="C13192" s="1" t="s">
        <v>112</v>
      </c>
      <c r="D13192" s="1" t="s">
        <v>366</v>
      </c>
      <c r="E13192" s="8" t="s">
        <v>347</v>
      </c>
      <c r="F13192" s="14">
        <v>-0.0015593703523664258</v>
      </c>
      <c r="G13192" s="14">
        <v>-0.02079381281256674</v>
      </c>
      <c r="H13192" s="8">
        <v>-3832433.172687216</v>
      </c>
      <c r="I13192" s="8">
        <v>-1676110.9895744314</v>
      </c>
      <c r="J13192" s="8">
        <v>-1112667.8136396408</v>
      </c>
      <c r="K13192" s="8">
        <v>-1111629.836283546</v>
      </c>
      <c r="L13192" s="8">
        <v>-12509.342108620978</v>
      </c>
      <c r="M13192" s="8">
        <v>-12509.342108620978</v>
      </c>
      <c r="N13192" s="8">
        <v>-181408.0114729786</v>
      </c>
      <c r="O13192" s="8">
        <v>303342.5213665374</v>
      </c>
      <c r="P13192" s="8">
        <v>-190.4876833959021</v>
      </c>
      <c r="Q13192" s="8">
        <v>-27067.538108157696</v>
      </c>
      <c r="R13192" s="8">
        <v>-1517.2455844557016</v>
      </c>
      <c r="S13192" s="8">
        <v>-19.23313265953015</v>
      </c>
      <c r="T13192" s="8">
        <v>-1.9740371043404012</v>
      </c>
      <c r="U13192" s="8">
        <v>-508.7821041498039</v>
      </c>
      <c r="V13192" s="8">
        <v>-22.924539323036655</v>
      </c>
      <c r="W13192" s="8">
        <v>272.43595548837254</v>
      </c>
      <c r="X13192" s="8">
        <v>272.43595548837254</v>
      </c>
      <c r="Y13192" s="8">
        <v>-157.04558764447597</v>
      </c>
      <c r="Z13192" s="15">
        <v>0.14675528379892563</v>
      </c>
    </row>
    <row r="13193" ht="15.75" hidden="1" customHeight="1">
      <c r="A13193" s="1">
        <v>2010.0</v>
      </c>
      <c r="B13193" s="1" t="s">
        <v>2102</v>
      </c>
      <c r="C13193" s="1" t="s">
        <v>187</v>
      </c>
      <c r="D13193" s="1" t="s">
        <v>352</v>
      </c>
      <c r="E13193" s="8" t="s">
        <v>347</v>
      </c>
      <c r="F13193" s="14">
        <v>-0.0012865269706577235</v>
      </c>
      <c r="G13193" s="14">
        <v>-0.05207117434850453</v>
      </c>
      <c r="H13193" s="8">
        <v>-2.2875539556377545E7</v>
      </c>
      <c r="I13193" s="8">
        <v>-1.1069081084023565E7</v>
      </c>
      <c r="J13193" s="8">
        <v>-1.683935399338919E7</v>
      </c>
      <c r="K13193" s="8">
        <v>-1.6826057030153032E7</v>
      </c>
      <c r="L13193" s="8">
        <v>-79506.94533245824</v>
      </c>
      <c r="M13193" s="8">
        <v>-79506.94533245824</v>
      </c>
      <c r="N13193" s="8">
        <v>-2876265.796786514</v>
      </c>
      <c r="O13193" s="8">
        <v>2.5760485769507073E7</v>
      </c>
      <c r="P13193" s="8">
        <v>-1239.4203841944427</v>
      </c>
      <c r="Q13193" s="8">
        <v>-887444.3877987248</v>
      </c>
      <c r="R13193" s="8">
        <v>-5317.221824140711</v>
      </c>
      <c r="S13193" s="8">
        <v>-1381.40525</v>
      </c>
      <c r="T13193" s="8">
        <v>-15.71413181100747</v>
      </c>
      <c r="U13193" s="8">
        <v>-8810.285589332812</v>
      </c>
      <c r="V13193" s="8">
        <v>-1646.5377499999997</v>
      </c>
      <c r="W13193" s="8">
        <v>20349.458927070835</v>
      </c>
      <c r="X13193" s="8">
        <v>20349.458927070835</v>
      </c>
      <c r="Y13193" s="8">
        <v>-1097.4759933195207</v>
      </c>
      <c r="Z13193" s="15">
        <v>0.004490165217960506</v>
      </c>
    </row>
    <row r="13194" ht="15.75" hidden="1" customHeight="1">
      <c r="A13194" s="1">
        <v>2010.0</v>
      </c>
      <c r="B13194" s="1" t="s">
        <v>420</v>
      </c>
      <c r="C13194" s="1" t="s">
        <v>139</v>
      </c>
      <c r="D13194" s="1" t="s">
        <v>366</v>
      </c>
      <c r="E13194" s="8" t="s">
        <v>347</v>
      </c>
      <c r="F13194" s="14">
        <v>-9.086475632927089E-4</v>
      </c>
      <c r="G13194" s="14">
        <v>-0.009444145777294867</v>
      </c>
      <c r="H13194" s="8">
        <v>-1235192.7088318295</v>
      </c>
      <c r="I13194" s="8">
        <v>-477799.5273971513</v>
      </c>
      <c r="J13194" s="8">
        <v>-273376.39130915067</v>
      </c>
      <c r="K13194" s="8">
        <v>-272806.6243656875</v>
      </c>
      <c r="L13194" s="8">
        <v>-3636.663914376757</v>
      </c>
      <c r="M13194" s="8">
        <v>-3636.663914376757</v>
      </c>
      <c r="N13194" s="8">
        <v>-43928.2615958929</v>
      </c>
      <c r="O13194" s="8">
        <v>-126235.43348262478</v>
      </c>
      <c r="P13194" s="8">
        <v>-9.053593415300766</v>
      </c>
      <c r="Q13194" s="8">
        <v>-33487.11113212264</v>
      </c>
      <c r="R13194" s="8">
        <v>-42.56732920747678</v>
      </c>
      <c r="S13194" s="8">
        <v>-1.5455274072788794</v>
      </c>
      <c r="T13194" s="8">
        <v>-5.143402171289304</v>
      </c>
      <c r="U13194" s="8">
        <v>-122.1944952230519</v>
      </c>
      <c r="V13194" s="8">
        <v>-1.8421598004961248</v>
      </c>
      <c r="W13194" s="8">
        <v>-29.461810068512385</v>
      </c>
      <c r="X13194" s="8">
        <v>-29.461810068512385</v>
      </c>
      <c r="Y13194" s="8">
        <v>-44.76159308400596</v>
      </c>
      <c r="Z13194" s="15">
        <v>0.21145125035443552</v>
      </c>
    </row>
    <row r="13195" ht="15.75" hidden="1" customHeight="1">
      <c r="A13195" s="1">
        <v>2010.0</v>
      </c>
      <c r="B13195" s="1" t="s">
        <v>415</v>
      </c>
      <c r="C13195" s="1" t="s">
        <v>184</v>
      </c>
      <c r="D13195" s="1" t="s">
        <v>352</v>
      </c>
      <c r="E13195" s="8" t="s">
        <v>347</v>
      </c>
      <c r="F13195" s="14">
        <v>-8.427178014908646E-4</v>
      </c>
      <c r="G13195" s="14">
        <v>-0.017971327436822823</v>
      </c>
      <c r="H13195" s="8">
        <v>-1.7570117551795755E7</v>
      </c>
      <c r="I13195" s="8">
        <v>-7347167.359492878</v>
      </c>
      <c r="J13195" s="8">
        <v>-4142565.963512315</v>
      </c>
      <c r="K13195" s="8">
        <v>-4112668.513308067</v>
      </c>
      <c r="L13195" s="8">
        <v>-60158.39149012289</v>
      </c>
      <c r="M13195" s="8">
        <v>-60158.39149012289</v>
      </c>
      <c r="N13195" s="8">
        <v>-662081.1853604877</v>
      </c>
      <c r="O13195" s="8">
        <v>-1090793.916656764</v>
      </c>
      <c r="P13195" s="8">
        <v>-178.97134726151444</v>
      </c>
      <c r="Q13195" s="8">
        <v>-90056.43696331972</v>
      </c>
      <c r="R13195" s="8">
        <v>-1879.2105879701446</v>
      </c>
      <c r="S13195" s="8">
        <v>-4.692423663376901</v>
      </c>
      <c r="T13195" s="8">
        <v>-2.575424265046169</v>
      </c>
      <c r="U13195" s="8">
        <v>-1812.2471185599716</v>
      </c>
      <c r="V13195" s="8">
        <v>-5.593038466259889</v>
      </c>
      <c r="W13195" s="8">
        <v>50.248287025149935</v>
      </c>
      <c r="X13195" s="8">
        <v>50.248287025149935</v>
      </c>
      <c r="Y13195" s="8">
        <v>-684.6001555348425</v>
      </c>
      <c r="Z13195" s="15">
        <v>0.10037605210866232</v>
      </c>
    </row>
    <row r="13196" ht="15.75" hidden="1" customHeight="1">
      <c r="A13196" s="1">
        <v>2010.0</v>
      </c>
      <c r="B13196" s="1" t="s">
        <v>419</v>
      </c>
      <c r="C13196" s="1" t="s">
        <v>112</v>
      </c>
      <c r="D13196" s="1" t="s">
        <v>366</v>
      </c>
      <c r="E13196" s="8" t="s">
        <v>347</v>
      </c>
      <c r="F13196" s="14">
        <v>-8.266655518505186E-4</v>
      </c>
      <c r="G13196" s="14">
        <v>-0.011538197189983158</v>
      </c>
      <c r="H13196" s="8">
        <v>-386575.6936246656</v>
      </c>
      <c r="I13196" s="8">
        <v>-169430.30079823502</v>
      </c>
      <c r="J13196" s="8">
        <v>-124801.7310089399</v>
      </c>
      <c r="K13196" s="8">
        <v>-124642.41901792402</v>
      </c>
      <c r="L13196" s="8">
        <v>-1269.7571095033613</v>
      </c>
      <c r="M13196" s="8">
        <v>-1269.7571095033613</v>
      </c>
      <c r="N13196" s="8">
        <v>-20511.613391731153</v>
      </c>
      <c r="O13196" s="8">
        <v>57718.186599742505</v>
      </c>
      <c r="P13196" s="8">
        <v>-36.24484825163124</v>
      </c>
      <c r="Q13196" s="8">
        <v>-2064.0413457994932</v>
      </c>
      <c r="R13196" s="8">
        <v>-288.692344768352</v>
      </c>
      <c r="S13196" s="8">
        <v>-3.659564556724298</v>
      </c>
      <c r="T13196" s="8">
        <v>-0.3756078819080572</v>
      </c>
      <c r="U13196" s="8">
        <v>-58.61990814576406</v>
      </c>
      <c r="V13196" s="8">
        <v>-4.361943167081907</v>
      </c>
      <c r="W13196" s="8">
        <v>51.83747153059581</v>
      </c>
      <c r="X13196" s="8">
        <v>51.83747153059581</v>
      </c>
      <c r="Y13196" s="8">
        <v>-15.981169061394137</v>
      </c>
      <c r="Z13196" s="15">
        <v>0.22472434589622145</v>
      </c>
    </row>
    <row r="13197" ht="15.75" hidden="1" customHeight="1">
      <c r="A13197" s="1">
        <v>2010.0</v>
      </c>
      <c r="B13197" s="1" t="s">
        <v>409</v>
      </c>
      <c r="C13197" s="1" t="s">
        <v>184</v>
      </c>
      <c r="D13197" s="1" t="s">
        <v>119</v>
      </c>
      <c r="E13197" s="8" t="s">
        <v>347</v>
      </c>
      <c r="F13197" s="14">
        <v>-4.843926036173144E-4</v>
      </c>
      <c r="G13197" s="14">
        <v>-0.011672421693828766</v>
      </c>
      <c r="H13197" s="8">
        <v>-4803003.095841742</v>
      </c>
      <c r="I13197" s="8">
        <v>-1938320.597805755</v>
      </c>
      <c r="J13197" s="8">
        <v>-1065589.5079062218</v>
      </c>
      <c r="K13197" s="8">
        <v>-1051768.3502443067</v>
      </c>
      <c r="L13197" s="8">
        <v>-17052.95705547441</v>
      </c>
      <c r="M13197" s="8">
        <v>-17052.95705547441</v>
      </c>
      <c r="N13197" s="8">
        <v>-169106.57376587758</v>
      </c>
      <c r="O13197" s="8">
        <v>-518758.91300523217</v>
      </c>
      <c r="P13197" s="8">
        <v>-85.11505257475663</v>
      </c>
      <c r="Q13197" s="8">
        <v>-23770.759425665037</v>
      </c>
      <c r="R13197" s="8">
        <v>-893.7134934811615</v>
      </c>
      <c r="S13197" s="8">
        <v>-2.231619155371035</v>
      </c>
      <c r="T13197" s="8">
        <v>-1.2248182464727215</v>
      </c>
      <c r="U13197" s="8">
        <v>-464.4188666374081</v>
      </c>
      <c r="V13197" s="8">
        <v>-2.6599328350181994</v>
      </c>
      <c r="W13197" s="8">
        <v>23.897040824572205</v>
      </c>
      <c r="X13197" s="8">
        <v>23.897040824572205</v>
      </c>
      <c r="Y13197" s="8">
        <v>-180.9098764524243</v>
      </c>
      <c r="Z13197" s="15">
        <v>0.17201578544099672</v>
      </c>
    </row>
    <row r="13198" ht="15.75" hidden="1" customHeight="1">
      <c r="A13198" s="1">
        <v>2010.0</v>
      </c>
      <c r="B13198" s="1" t="s">
        <v>424</v>
      </c>
      <c r="C13198" s="1" t="s">
        <v>184</v>
      </c>
      <c r="D13198" s="1" t="s">
        <v>422</v>
      </c>
      <c r="E13198" s="8" t="s">
        <v>423</v>
      </c>
      <c r="F13198" s="14">
        <v>-0.20195436467480238</v>
      </c>
      <c r="G13198" s="14">
        <v>-0.4380321351483304</v>
      </c>
      <c r="H13198" s="8">
        <v>-3.71495053819299E9</v>
      </c>
      <c r="I13198" s="8">
        <v>-7.534579811077E8</v>
      </c>
      <c r="J13198" s="8">
        <v>-7.71971227047817E8</v>
      </c>
      <c r="K13198" s="8">
        <v>-7.709982815357255E8</v>
      </c>
      <c r="L13198" s="8">
        <v>-5590942.380257533</v>
      </c>
      <c r="M13198" s="8">
        <v>-5590942.380257533</v>
      </c>
      <c r="N13198" s="8">
        <v>-1.2956721576659481E8</v>
      </c>
      <c r="O13198" s="8">
        <v>7.464820245319726E8</v>
      </c>
      <c r="P13198" s="8">
        <v>-9759378.552249135</v>
      </c>
      <c r="Q13198" s="8">
        <v>-1.7093214801864836E9</v>
      </c>
      <c r="R13198" s="8">
        <v>-3.0587857513861746E8</v>
      </c>
      <c r="S13198" s="8">
        <v>-44830.51</v>
      </c>
      <c r="T13198" s="8">
        <v>-4280.943122584314</v>
      </c>
      <c r="U13198" s="8">
        <v>-390944.7078502068</v>
      </c>
      <c r="V13198" s="8">
        <v>-53434.81</v>
      </c>
      <c r="W13198" s="8">
        <v>635144.8999965632</v>
      </c>
      <c r="X13198" s="8">
        <v>635144.8999965632</v>
      </c>
      <c r="Y13198" s="8">
        <v>-73337.45827944853</v>
      </c>
      <c r="Z13198" s="15">
        <v>0.0627337317030273</v>
      </c>
    </row>
    <row r="13199" ht="15.75" hidden="1" customHeight="1">
      <c r="A13199" s="1">
        <v>2010.0</v>
      </c>
      <c r="B13199" s="1" t="s">
        <v>463</v>
      </c>
      <c r="C13199" s="1" t="s">
        <v>375</v>
      </c>
      <c r="D13199" s="1" t="s">
        <v>437</v>
      </c>
      <c r="E13199" s="8" t="s">
        <v>434</v>
      </c>
      <c r="F13199" s="14">
        <v>-0.48149480970432756</v>
      </c>
      <c r="G13199" s="14">
        <v>-3.01434288669001</v>
      </c>
      <c r="H13199" s="8">
        <v>-6.387382853358716E10</v>
      </c>
      <c r="I13199" s="8">
        <v>-6.183062027719743E9</v>
      </c>
      <c r="J13199" s="8">
        <v>-4.436634484789218E9</v>
      </c>
      <c r="K13199" s="8">
        <v>-4.43112641910167E9</v>
      </c>
      <c r="L13199" s="8">
        <v>-4.62887379183925E7</v>
      </c>
      <c r="M13199" s="8">
        <v>-4.62887379183925E7</v>
      </c>
      <c r="N13199" s="8">
        <v>-7.277490271967039E8</v>
      </c>
      <c r="O13199" s="8">
        <v>1.9632862165652204E9</v>
      </c>
      <c r="P13199" s="8">
        <v>-67624.64039462147</v>
      </c>
      <c r="Q13199" s="8">
        <v>-4.996480104776244E10</v>
      </c>
      <c r="R13199" s="8">
        <v>-1447043.7387085084</v>
      </c>
      <c r="S13199" s="8">
        <v>-110554.12280000001</v>
      </c>
      <c r="T13199" s="8">
        <v>-3243.233535466579</v>
      </c>
      <c r="U13199" s="8">
        <v>-2083157.0442114398</v>
      </c>
      <c r="V13199" s="8">
        <v>-131772.7268</v>
      </c>
      <c r="W13199" s="8">
        <v>1631175.2207383215</v>
      </c>
      <c r="X13199" s="8">
        <v>1631175.2207383215</v>
      </c>
      <c r="Y13199" s="8">
        <v>-583222.6808290053</v>
      </c>
      <c r="Z13199" s="15">
        <v>8.675771468870046E-4</v>
      </c>
    </row>
    <row r="13200" ht="15.75" hidden="1" customHeight="1">
      <c r="A13200" s="1">
        <v>2010.0</v>
      </c>
      <c r="B13200" s="1" t="s">
        <v>2108</v>
      </c>
      <c r="C13200" s="1" t="s">
        <v>127</v>
      </c>
      <c r="D13200" s="1" t="s">
        <v>433</v>
      </c>
      <c r="E13200" s="8" t="s">
        <v>434</v>
      </c>
      <c r="F13200" s="14">
        <v>-0.4678210248701631</v>
      </c>
      <c r="G13200" s="14">
        <v>-2.012172284576686</v>
      </c>
      <c r="H13200" s="8">
        <v>-1.0688577045818872E9</v>
      </c>
      <c r="I13200" s="8">
        <v>-1.2585825192825022E8</v>
      </c>
      <c r="J13200" s="8">
        <v>-2.783774463377077E8</v>
      </c>
      <c r="K13200" s="8">
        <v>-2.77741964027072E8</v>
      </c>
      <c r="L13200" s="8">
        <v>-999463.1113281547</v>
      </c>
      <c r="M13200" s="8">
        <v>-999463.1113281547</v>
      </c>
      <c r="N13200" s="8">
        <v>-4.801031937678303E7</v>
      </c>
      <c r="O13200" s="8">
        <v>5.2313158617329365E8</v>
      </c>
      <c r="P13200" s="8">
        <v>-45823.07524514458</v>
      </c>
      <c r="Q13200" s="8">
        <v>-8.595973822361522E8</v>
      </c>
      <c r="R13200" s="8">
        <v>-1083012.8925340427</v>
      </c>
      <c r="S13200" s="8">
        <v>-32011.06928</v>
      </c>
      <c r="T13200" s="8">
        <v>-741.4602243578283</v>
      </c>
      <c r="U13200" s="8">
        <v>-131423.54922825677</v>
      </c>
      <c r="V13200" s="8">
        <v>-38154.93968</v>
      </c>
      <c r="W13200" s="8">
        <v>468582.4960909591</v>
      </c>
      <c r="X13200" s="8">
        <v>468582.4960909591</v>
      </c>
      <c r="Y13200" s="8">
        <v>-10998.632549222366</v>
      </c>
      <c r="Z13200" s="15">
        <v>0.00690039559005455</v>
      </c>
    </row>
    <row r="13201" ht="15.75" hidden="1" customHeight="1">
      <c r="A13201" s="1">
        <v>2010.0</v>
      </c>
      <c r="B13201" s="1" t="s">
        <v>440</v>
      </c>
      <c r="C13201" s="1" t="s">
        <v>127</v>
      </c>
      <c r="D13201" s="1" t="s">
        <v>433</v>
      </c>
      <c r="E13201" s="8" t="s">
        <v>434</v>
      </c>
      <c r="F13201" s="14">
        <v>-0.46388853594567253</v>
      </c>
      <c r="G13201" s="14">
        <v>-0.9231535981111556</v>
      </c>
      <c r="H13201" s="8">
        <v>-2.1155129466077192E9</v>
      </c>
      <c r="I13201" s="8">
        <v>-9.316948101634632E8</v>
      </c>
      <c r="J13201" s="8">
        <v>-6.58824944706401E8</v>
      </c>
      <c r="K13201" s="8">
        <v>-6.576570292209187E8</v>
      </c>
      <c r="L13201" s="8">
        <v>-7074880.84483427</v>
      </c>
      <c r="M13201" s="8">
        <v>-7074880.84483427</v>
      </c>
      <c r="N13201" s="8">
        <v>-1.0789523240554963E8</v>
      </c>
      <c r="O13201" s="8">
        <v>2.6820275149387592E8</v>
      </c>
      <c r="P13201" s="8">
        <v>-91463.14345445142</v>
      </c>
      <c r="Q13201" s="8">
        <v>-1.136160307845482E7</v>
      </c>
      <c r="R13201" s="8">
        <v>-2161700.4756431635</v>
      </c>
      <c r="S13201" s="8">
        <v>-19073.818150000003</v>
      </c>
      <c r="T13201" s="8">
        <v>-1479.8231520737047</v>
      </c>
      <c r="U13201" s="8">
        <v>-295262.3139423193</v>
      </c>
      <c r="V13201" s="8">
        <v>-22734.64765</v>
      </c>
      <c r="W13201" s="8">
        <v>272897.87908195134</v>
      </c>
      <c r="X13201" s="8">
        <v>272897.87908195134</v>
      </c>
      <c r="Y13201" s="8">
        <v>-86398.37330993071</v>
      </c>
      <c r="Z13201" s="15">
        <v>0.012775627271329686</v>
      </c>
    </row>
    <row r="13202" ht="15.75" hidden="1" customHeight="1">
      <c r="A13202" s="1">
        <v>2010.0</v>
      </c>
      <c r="B13202" s="1" t="s">
        <v>445</v>
      </c>
      <c r="C13202" s="1" t="s">
        <v>439</v>
      </c>
      <c r="D13202" s="1" t="s">
        <v>433</v>
      </c>
      <c r="E13202" s="8" t="s">
        <v>434</v>
      </c>
      <c r="F13202" s="14">
        <v>-0.3619289221293621</v>
      </c>
      <c r="G13202" s="14">
        <v>-1.6073132614082275</v>
      </c>
      <c r="H13202" s="8">
        <v>-4.699858844592873E9</v>
      </c>
      <c r="I13202" s="8">
        <v>-1.9868043588938594E9</v>
      </c>
      <c r="J13202" s="8">
        <v>-1.3969058057541125E9</v>
      </c>
      <c r="K13202" s="8">
        <v>-1.3904662734063568E9</v>
      </c>
      <c r="L13202" s="8">
        <v>-1.583963786000588E7</v>
      </c>
      <c r="M13202" s="8">
        <v>-1.583963786000588E7</v>
      </c>
      <c r="N13202" s="8">
        <v>-2.2818264798360103E8</v>
      </c>
      <c r="O13202" s="8">
        <v>4.303052776880969E8</v>
      </c>
      <c r="P13202" s="8">
        <v>-277057.87347385584</v>
      </c>
      <c r="Q13202" s="8">
        <v>-9.149449199999923E7</v>
      </c>
      <c r="R13202" s="8">
        <v>-4563818.332879517</v>
      </c>
      <c r="S13202" s="8">
        <v>-39197.50429</v>
      </c>
      <c r="T13202" s="8">
        <v>-3031.4121908458847</v>
      </c>
      <c r="U13202" s="8">
        <v>-640744.4461563368</v>
      </c>
      <c r="V13202" s="8">
        <v>-46720.663989999994</v>
      </c>
      <c r="W13202" s="8">
        <v>562681.433164453</v>
      </c>
      <c r="X13202" s="8">
        <v>562681.433164453</v>
      </c>
      <c r="Y13202" s="8">
        <v>-186061.15637587808</v>
      </c>
      <c r="Z13202" s="15">
        <v>0.054252642903246204</v>
      </c>
    </row>
    <row r="13203" ht="15.75" hidden="1" customHeight="1">
      <c r="A13203" s="1">
        <v>2010.0</v>
      </c>
      <c r="B13203" s="1" t="s">
        <v>2628</v>
      </c>
      <c r="C13203" s="1" t="s">
        <v>200</v>
      </c>
      <c r="D13203" s="1" t="s">
        <v>433</v>
      </c>
      <c r="E13203" s="8" t="s">
        <v>434</v>
      </c>
      <c r="F13203" s="14">
        <v>-0.3518540704849423</v>
      </c>
      <c r="G13203" s="14">
        <v>-0.9218311541085199</v>
      </c>
      <c r="H13203" s="8">
        <v>-7.576230139907315E7</v>
      </c>
      <c r="I13203" s="8">
        <v>-3.306536515133115E7</v>
      </c>
      <c r="J13203" s="8">
        <v>-1.9310076539471693E7</v>
      </c>
      <c r="K13203" s="8">
        <v>-1.9291614339803185E7</v>
      </c>
      <c r="L13203" s="8">
        <v>-247564.49286260616</v>
      </c>
      <c r="M13203" s="8">
        <v>-247564.49286260616</v>
      </c>
      <c r="N13203" s="8">
        <v>-3111956.6009488497</v>
      </c>
      <c r="O13203" s="8">
        <v>-39726.9921679594</v>
      </c>
      <c r="P13203" s="8">
        <v>-29.305374825056642</v>
      </c>
      <c r="Q13203" s="8">
        <v>-436553.0510316715</v>
      </c>
      <c r="R13203" s="8">
        <v>-832.4603880653988</v>
      </c>
      <c r="S13203" s="8">
        <v>-20.41203028457322</v>
      </c>
      <c r="T13203" s="8">
        <v>-0.8526690695600361</v>
      </c>
      <c r="U13203" s="8">
        <v>-8494.025542668434</v>
      </c>
      <c r="V13203" s="8">
        <v>-24.329702248991055</v>
      </c>
      <c r="W13203" s="8">
        <v>298.4930318905419</v>
      </c>
      <c r="X13203" s="8">
        <v>298.4930318905419</v>
      </c>
      <c r="Y13203" s="8">
        <v>-3075.3389500320386</v>
      </c>
      <c r="Z13203" s="15">
        <v>0.01665635190422979</v>
      </c>
    </row>
    <row r="13204" ht="15.75" hidden="1" customHeight="1">
      <c r="A13204" s="1">
        <v>2010.0</v>
      </c>
      <c r="B13204" s="1" t="s">
        <v>2388</v>
      </c>
      <c r="C13204" s="1" t="s">
        <v>184</v>
      </c>
      <c r="D13204" s="1" t="s">
        <v>437</v>
      </c>
      <c r="E13204" s="8" t="s">
        <v>434</v>
      </c>
      <c r="F13204" s="14">
        <v>-0.27868413530574593</v>
      </c>
      <c r="G13204" s="14">
        <v>-0.6949950220832005</v>
      </c>
      <c r="H13204" s="8">
        <v>-5.306981988627319E9</v>
      </c>
      <c r="I13204" s="8">
        <v>-2.2876898163923078E9</v>
      </c>
      <c r="J13204" s="8">
        <v>-1.4244807355253527E9</v>
      </c>
      <c r="K13204" s="8">
        <v>-1.420730223529342E9</v>
      </c>
      <c r="L13204" s="8">
        <v>-1.758087962137795E7</v>
      </c>
      <c r="M13204" s="8">
        <v>-1.758087962137795E7</v>
      </c>
      <c r="N13204" s="8">
        <v>-2.3065082352820912E8</v>
      </c>
      <c r="O13204" s="8">
        <v>1.2184720831235602E8</v>
      </c>
      <c r="P13204" s="8">
        <v>-74753.5716720738</v>
      </c>
      <c r="Q13204" s="8">
        <v>-2.7983437079028726E7</v>
      </c>
      <c r="R13204" s="8">
        <v>-1599589.8413220302</v>
      </c>
      <c r="S13204" s="8">
        <v>-15013.008000000002</v>
      </c>
      <c r="T13204" s="8">
        <v>-3584.202300617444</v>
      </c>
      <c r="U13204" s="8">
        <v>-644653.776038513</v>
      </c>
      <c r="V13204" s="8">
        <v>-17894.448</v>
      </c>
      <c r="W13204" s="8">
        <v>218902.56841005108</v>
      </c>
      <c r="X13204" s="8">
        <v>218902.56841005108</v>
      </c>
      <c r="Y13204" s="8">
        <v>-214717.93216247307</v>
      </c>
      <c r="Z13204" s="15">
        <v>0.010747014673436948</v>
      </c>
    </row>
    <row r="13205" ht="15.75" hidden="1" customHeight="1">
      <c r="A13205" s="1">
        <v>2010.0</v>
      </c>
      <c r="B13205" s="1" t="s">
        <v>435</v>
      </c>
      <c r="C13205" s="1" t="s">
        <v>436</v>
      </c>
      <c r="D13205" s="1" t="s">
        <v>437</v>
      </c>
      <c r="E13205" s="8" t="s">
        <v>434</v>
      </c>
      <c r="F13205" s="14">
        <v>-0.2615045129133973</v>
      </c>
      <c r="G13205" s="14">
        <v>-0.8395310548811875</v>
      </c>
      <c r="H13205" s="8">
        <v>-3.137957261337453E10</v>
      </c>
      <c r="I13205" s="8">
        <v>-1.2638621957434742E10</v>
      </c>
      <c r="J13205" s="8">
        <v>-1.069431505771284E10</v>
      </c>
      <c r="K13205" s="8">
        <v>-1.0682226293548088E10</v>
      </c>
      <c r="L13205" s="8">
        <v>-9.35375567503779E7</v>
      </c>
      <c r="M13205" s="8">
        <v>-9.354453866707665E7</v>
      </c>
      <c r="N13205" s="8">
        <v>-1.7751224428715158E9</v>
      </c>
      <c r="O13205" s="8">
        <v>7.456764668356861E9</v>
      </c>
      <c r="P13205" s="8">
        <v>-2103301.5524178</v>
      </c>
      <c r="Q13205" s="8">
        <v>-2.8375099033792686E9</v>
      </c>
      <c r="R13205" s="8">
        <v>-2.317310680120339E7</v>
      </c>
      <c r="S13205" s="8">
        <v>-393465.91800000006</v>
      </c>
      <c r="T13205" s="8">
        <v>-16424.041958420305</v>
      </c>
      <c r="U13205" s="8">
        <v>-5419020.940986387</v>
      </c>
      <c r="V13205" s="8">
        <v>-468983.65800000005</v>
      </c>
      <c r="W13205" s="8">
        <v>5671069.482516261</v>
      </c>
      <c r="X13205" s="8">
        <v>5671069.482516261</v>
      </c>
      <c r="Y13205" s="8">
        <v>-1227367.4199371822</v>
      </c>
      <c r="Z13205" s="15">
        <v>0.008709996344657576</v>
      </c>
    </row>
    <row r="13206" ht="15.75" hidden="1" customHeight="1">
      <c r="A13206" s="1">
        <v>2010.0</v>
      </c>
      <c r="B13206" s="1" t="s">
        <v>441</v>
      </c>
      <c r="C13206" s="1" t="s">
        <v>267</v>
      </c>
      <c r="D13206" s="1" t="s">
        <v>442</v>
      </c>
      <c r="E13206" s="8" t="s">
        <v>434</v>
      </c>
      <c r="F13206" s="14">
        <v>-0.21721420017221718</v>
      </c>
      <c r="G13206" s="14">
        <v>-1.6153404092226573</v>
      </c>
      <c r="H13206" s="8">
        <v>-5.0283399654172623E8</v>
      </c>
      <c r="I13206" s="8">
        <v>-2.276988379848675E8</v>
      </c>
      <c r="J13206" s="8">
        <v>-1.6900391821836156E8</v>
      </c>
      <c r="K13206" s="8">
        <v>-1.6891831199686143E8</v>
      </c>
      <c r="L13206" s="8">
        <v>-1686228.7448759612</v>
      </c>
      <c r="M13206" s="8">
        <v>-1686228.7448759612</v>
      </c>
      <c r="N13206" s="8">
        <v>-2.780738440555563E7</v>
      </c>
      <c r="O13206" s="8">
        <v>9.673504279674576E7</v>
      </c>
      <c r="P13206" s="8">
        <v>-167.81109645121475</v>
      </c>
      <c r="Q13206" s="8">
        <v>-2818699.288758743</v>
      </c>
      <c r="R13206" s="8">
        <v>-3530.9764245227348</v>
      </c>
      <c r="S13206" s="8">
        <v>-5536.0467</v>
      </c>
      <c r="T13206" s="8">
        <v>-8.05831483641483</v>
      </c>
      <c r="U13206" s="8">
        <v>-76142.11568837451</v>
      </c>
      <c r="V13206" s="8">
        <v>-6598.5777</v>
      </c>
      <c r="W13206" s="8">
        <v>81809.0331802802</v>
      </c>
      <c r="X13206" s="8">
        <v>81809.0331802802</v>
      </c>
      <c r="Y13206" s="8">
        <v>-21064.434751267494</v>
      </c>
      <c r="Z13206" s="15">
        <v>2.3639173287967735E-4</v>
      </c>
    </row>
    <row r="13207" ht="15.75" hidden="1" customHeight="1">
      <c r="A13207" s="1">
        <v>2010.0</v>
      </c>
      <c r="B13207" s="1" t="s">
        <v>2110</v>
      </c>
      <c r="C13207" s="1" t="s">
        <v>294</v>
      </c>
      <c r="D13207" s="1" t="s">
        <v>437</v>
      </c>
      <c r="E13207" s="8" t="s">
        <v>434</v>
      </c>
      <c r="F13207" s="14">
        <v>-0.183762102786013</v>
      </c>
      <c r="G13207" s="14">
        <v>-0.7244943083564285</v>
      </c>
      <c r="H13207" s="8">
        <v>-4.1666417369514976E9</v>
      </c>
      <c r="I13207" s="8">
        <v>-1.205621237731668E9</v>
      </c>
      <c r="J13207" s="8">
        <v>-6.763687545256096E8</v>
      </c>
      <c r="K13207" s="8">
        <v>-6.622683391875236E8</v>
      </c>
      <c r="L13207" s="8">
        <v>-1.1697793531337805E7</v>
      </c>
      <c r="M13207" s="8">
        <v>-1.1697793531337805E7</v>
      </c>
      <c r="N13207" s="8">
        <v>-1.069018403174067E8</v>
      </c>
      <c r="O13207" s="8">
        <v>-4.406501664299778E8</v>
      </c>
      <c r="P13207" s="8">
        <v>-69449.81563473181</v>
      </c>
      <c r="Q13207" s="8">
        <v>-1.0508644011094083E9</v>
      </c>
      <c r="R13207" s="8">
        <v>-310592.67358981445</v>
      </c>
      <c r="S13207" s="8">
        <v>-9021.0604339678</v>
      </c>
      <c r="T13207" s="8">
        <v>-1908.157360336734</v>
      </c>
      <c r="U13207" s="8">
        <v>-292804.4352788495</v>
      </c>
      <c r="V13207" s="8">
        <v>-10752.468581945352</v>
      </c>
      <c r="W13207" s="8">
        <v>117761.47373842205</v>
      </c>
      <c r="X13207" s="8">
        <v>117761.47373842205</v>
      </c>
      <c r="Y13207" s="8">
        <v>-112404.92382405739</v>
      </c>
      <c r="Z13207" s="15">
        <v>0.2326841087341681</v>
      </c>
    </row>
    <row r="13208" ht="15.75" hidden="1" customHeight="1">
      <c r="A13208" s="1">
        <v>2010.0</v>
      </c>
      <c r="B13208" s="1" t="s">
        <v>452</v>
      </c>
      <c r="C13208" s="1" t="s">
        <v>436</v>
      </c>
      <c r="D13208" s="1" t="s">
        <v>437</v>
      </c>
      <c r="E13208" s="8" t="s">
        <v>434</v>
      </c>
      <c r="F13208" s="14">
        <v>-0.16994146248130088</v>
      </c>
      <c r="G13208" s="14">
        <v>-0.4038998569014465</v>
      </c>
      <c r="H13208" s="8">
        <v>-6.608562876017634E8</v>
      </c>
      <c r="I13208" s="8">
        <v>-2.863455713554876E8</v>
      </c>
      <c r="J13208" s="8">
        <v>-1.77888760160735E8</v>
      </c>
      <c r="K13208" s="8">
        <v>-1.7778063380264524E8</v>
      </c>
      <c r="L13208" s="8">
        <v>-2131398.7261171723</v>
      </c>
      <c r="M13208" s="8">
        <v>-2131624.989617685</v>
      </c>
      <c r="N13208" s="8">
        <v>-2.8841611909025874E7</v>
      </c>
      <c r="O13208" s="8">
        <v>2.0315368309818696E7</v>
      </c>
      <c r="P13208" s="8">
        <v>-68161.8518836089</v>
      </c>
      <c r="Q13208" s="8">
        <v>-5172496.6448169425</v>
      </c>
      <c r="R13208" s="8">
        <v>-750972.618096998</v>
      </c>
      <c r="S13208" s="8">
        <v>-1999.753491546631</v>
      </c>
      <c r="T13208" s="8">
        <v>-531.961313729474</v>
      </c>
      <c r="U13208" s="8">
        <v>-78686.16665333677</v>
      </c>
      <c r="V13208" s="8">
        <v>-2383.565296661377</v>
      </c>
      <c r="W13208" s="8">
        <v>24890.39136637624</v>
      </c>
      <c r="X13208" s="8">
        <v>24890.39136637624</v>
      </c>
      <c r="Y13208" s="8">
        <v>-26603.18913315563</v>
      </c>
      <c r="Z13208" s="15">
        <v>0.02235334656227393</v>
      </c>
    </row>
    <row r="13209" ht="15.75" hidden="1" customHeight="1">
      <c r="A13209" s="1">
        <v>2010.0</v>
      </c>
      <c r="B13209" s="1" t="s">
        <v>2115</v>
      </c>
      <c r="C13209" s="1" t="s">
        <v>184</v>
      </c>
      <c r="D13209" s="1" t="s">
        <v>433</v>
      </c>
      <c r="E13209" s="8" t="s">
        <v>434</v>
      </c>
      <c r="F13209" s="14">
        <v>-0.15795707947041843</v>
      </c>
      <c r="G13209" s="14">
        <v>-0.5969660395835583</v>
      </c>
      <c r="H13209" s="8">
        <v>-1.4508596422505012E9</v>
      </c>
      <c r="I13209" s="8">
        <v>-4.6598615685913485E8</v>
      </c>
      <c r="J13209" s="8">
        <v>-4.5492591146512055E8</v>
      </c>
      <c r="K13209" s="8">
        <v>-4.505852651650985E8</v>
      </c>
      <c r="L13209" s="8">
        <v>-4178991.443510449</v>
      </c>
      <c r="M13209" s="8">
        <v>-4178991.443510449</v>
      </c>
      <c r="N13209" s="8">
        <v>-7.56937216918629E7</v>
      </c>
      <c r="O13209" s="8">
        <v>2.983146217329492E8</v>
      </c>
      <c r="P13209" s="8">
        <v>-195972.5647751598</v>
      </c>
      <c r="Q13209" s="8">
        <v>-2.905536874481366E8</v>
      </c>
      <c r="R13209" s="8">
        <v>-3228145.703452424</v>
      </c>
      <c r="S13209" s="8">
        <v>-24407.60627</v>
      </c>
      <c r="T13209" s="8">
        <v>-2144.222123998989</v>
      </c>
      <c r="U13209" s="8">
        <v>-242877.9488333317</v>
      </c>
      <c r="V13209" s="8">
        <v>-29092.14737</v>
      </c>
      <c r="W13209" s="8">
        <v>348965.64057573164</v>
      </c>
      <c r="X13209" s="8">
        <v>348965.64057573164</v>
      </c>
      <c r="Y13209" s="8">
        <v>-46829.55540221568</v>
      </c>
      <c r="Z13209" s="15">
        <v>0.22572151267693757</v>
      </c>
    </row>
    <row r="13210" ht="15.75" hidden="1" customHeight="1">
      <c r="A13210" s="1">
        <v>2010.0</v>
      </c>
      <c r="B13210" s="1" t="s">
        <v>438</v>
      </c>
      <c r="C13210" s="1" t="s">
        <v>439</v>
      </c>
      <c r="D13210" s="1" t="s">
        <v>433</v>
      </c>
      <c r="E13210" s="8" t="s">
        <v>434</v>
      </c>
      <c r="F13210" s="14">
        <v>-0.14393927022754932</v>
      </c>
      <c r="G13210" s="14">
        <v>-0.7428226332555246</v>
      </c>
      <c r="H13210" s="8">
        <v>-1.2210797651571144E8</v>
      </c>
      <c r="I13210" s="8">
        <v>-5.09288475565071E7</v>
      </c>
      <c r="J13210" s="8">
        <v>-4.720487075551332E7</v>
      </c>
      <c r="K13210" s="8">
        <v>-4.680352474170594E7</v>
      </c>
      <c r="L13210" s="8">
        <v>-449709.1594873659</v>
      </c>
      <c r="M13210" s="8">
        <v>-449709.1594873659</v>
      </c>
      <c r="N13210" s="8">
        <v>-7835608.155307039</v>
      </c>
      <c r="O13210" s="8">
        <v>3.380276934671571E7</v>
      </c>
      <c r="P13210" s="8">
        <v>-18099.797224653874</v>
      </c>
      <c r="Q13210" s="8">
        <v>-1973905.7601111657</v>
      </c>
      <c r="R13210" s="8">
        <v>-298147.7673222377</v>
      </c>
      <c r="S13210" s="8">
        <v>-2954.6433800000004</v>
      </c>
      <c r="T13210" s="8">
        <v>-198.0378513366154</v>
      </c>
      <c r="U13210" s="8">
        <v>-22054.795181393423</v>
      </c>
      <c r="V13210" s="8">
        <v>-3521.72678</v>
      </c>
      <c r="W13210" s="8">
        <v>42580.95898284085</v>
      </c>
      <c r="X13210" s="8">
        <v>42580.95898284085</v>
      </c>
      <c r="Y13210" s="8">
        <v>-4755.724533844738</v>
      </c>
      <c r="Z13210" s="15">
        <v>0.08283923457523976</v>
      </c>
    </row>
    <row r="13211" ht="15.75" hidden="1" customHeight="1">
      <c r="A13211" s="1">
        <v>2010.0</v>
      </c>
      <c r="B13211" s="1" t="s">
        <v>455</v>
      </c>
      <c r="C13211" s="1" t="s">
        <v>439</v>
      </c>
      <c r="D13211" s="1" t="s">
        <v>437</v>
      </c>
      <c r="E13211" s="8" t="s">
        <v>434</v>
      </c>
      <c r="F13211" s="14">
        <v>-0.13019440462726298</v>
      </c>
      <c r="G13211" s="14">
        <v>-1.1867060610093272</v>
      </c>
      <c r="H13211" s="8">
        <v>-4.439906981181825E9</v>
      </c>
      <c r="I13211" s="8">
        <v>-1.7835627962835045E9</v>
      </c>
      <c r="J13211" s="8">
        <v>-1.383630614702943E9</v>
      </c>
      <c r="K13211" s="8">
        <v>-1.3810166663190074E9</v>
      </c>
      <c r="L13211" s="8">
        <v>-1.3458108884536907E7</v>
      </c>
      <c r="M13211" s="8">
        <v>-1.3458108884536907E7</v>
      </c>
      <c r="N13211" s="8">
        <v>-2.2817684287846777E8</v>
      </c>
      <c r="O13211" s="8">
        <v>6.512425547561647E8</v>
      </c>
      <c r="P13211" s="8">
        <v>-727596.3687539134</v>
      </c>
      <c r="Q13211" s="8">
        <v>-2.753218909675975E8</v>
      </c>
      <c r="R13211" s="8">
        <v>-1.1985285258348815E7</v>
      </c>
      <c r="S13211" s="8">
        <v>-42015.570999999996</v>
      </c>
      <c r="T13211" s="8">
        <v>-7938.602659707696</v>
      </c>
      <c r="U13211" s="8">
        <v>-693221.3353183626</v>
      </c>
      <c r="V13211" s="8">
        <v>-50079.601</v>
      </c>
      <c r="W13211" s="8">
        <v>577313.7449137019</v>
      </c>
      <c r="X13211" s="8">
        <v>577313.7449137019</v>
      </c>
      <c r="Y13211" s="8">
        <v>-172997.77014046733</v>
      </c>
      <c r="Z13211" s="15">
        <v>0.02809546438766714</v>
      </c>
    </row>
    <row r="13212" ht="15.75" hidden="1" customHeight="1">
      <c r="A13212" s="1">
        <v>2010.0</v>
      </c>
      <c r="B13212" s="1" t="s">
        <v>472</v>
      </c>
      <c r="C13212" s="1" t="s">
        <v>184</v>
      </c>
      <c r="D13212" s="1" t="s">
        <v>437</v>
      </c>
      <c r="E13212" s="8" t="s">
        <v>434</v>
      </c>
      <c r="F13212" s="14">
        <v>-0.12367904248961226</v>
      </c>
      <c r="G13212" s="14">
        <v>-1.0529395338097995</v>
      </c>
      <c r="H13212" s="8">
        <v>-4.224603997551678E10</v>
      </c>
      <c r="I13212" s="8">
        <v>-1.817441149775427E10</v>
      </c>
      <c r="J13212" s="8">
        <v>-1.157574321064629E10</v>
      </c>
      <c r="K13212" s="8">
        <v>-1.155960643919039E10</v>
      </c>
      <c r="L13212" s="8">
        <v>-1.3674501456952298E8</v>
      </c>
      <c r="M13212" s="8">
        <v>-1.3674501456952298E8</v>
      </c>
      <c r="N13212" s="8">
        <v>-1.8799230728963435E9</v>
      </c>
      <c r="O13212" s="8">
        <v>1.4732655799609017E9</v>
      </c>
      <c r="P13212" s="8">
        <v>-1340869.374815083</v>
      </c>
      <c r="Q13212" s="8">
        <v>-2.2221592265662664E8</v>
      </c>
      <c r="R13212" s="8">
        <v>-2.8692154535477415E7</v>
      </c>
      <c r="S13212" s="8">
        <v>-125108.40000000001</v>
      </c>
      <c r="T13212" s="8">
        <v>-64214.87003111889</v>
      </c>
      <c r="U13212" s="8">
        <v>-5406757.791075187</v>
      </c>
      <c r="V13212" s="8">
        <v>-149120.4</v>
      </c>
      <c r="W13212" s="8">
        <v>1795639.3281924292</v>
      </c>
      <c r="X13212" s="8">
        <v>1795639.3281924292</v>
      </c>
      <c r="Y13212" s="8">
        <v>-1728436.4796736566</v>
      </c>
      <c r="Z13212" s="15">
        <v>0.023312869188263002</v>
      </c>
    </row>
    <row r="13213" ht="15.75" hidden="1" customHeight="1">
      <c r="A13213" s="1">
        <v>2010.0</v>
      </c>
      <c r="B13213" s="1" t="s">
        <v>2391</v>
      </c>
      <c r="C13213" s="1" t="s">
        <v>439</v>
      </c>
      <c r="D13213" s="1" t="s">
        <v>437</v>
      </c>
      <c r="E13213" s="8" t="s">
        <v>434</v>
      </c>
      <c r="F13213" s="14">
        <v>-0.11374997343739347</v>
      </c>
      <c r="G13213" s="14">
        <v>-1.008030848088532</v>
      </c>
      <c r="H13213" s="8">
        <v>-2.8562115550632606E9</v>
      </c>
      <c r="I13213" s="8">
        <v>-1.1890296410918708E9</v>
      </c>
      <c r="J13213" s="8">
        <v>-8.459023569027991E8</v>
      </c>
      <c r="K13213" s="8">
        <v>-8.44642271561043E8</v>
      </c>
      <c r="L13213" s="8">
        <v>-8891130.504786627</v>
      </c>
      <c r="M13213" s="8">
        <v>-8891130.504786627</v>
      </c>
      <c r="N13213" s="8">
        <v>-1.3864544618039733E8</v>
      </c>
      <c r="O13213" s="8">
        <v>2.2793449187428543E8</v>
      </c>
      <c r="P13213" s="8">
        <v>-535732.5565211076</v>
      </c>
      <c r="Q13213" s="8">
        <v>-3.8587654638263665E7</v>
      </c>
      <c r="R13213" s="8">
        <v>-8824820.721805478</v>
      </c>
      <c r="S13213" s="8">
        <v>-15325.778999999999</v>
      </c>
      <c r="T13213" s="8">
        <v>-5844.275950966078</v>
      </c>
      <c r="U13213" s="8">
        <v>-429084.0284216638</v>
      </c>
      <c r="V13213" s="8">
        <v>-18267.248999999996</v>
      </c>
      <c r="W13213" s="8">
        <v>194373.62037240874</v>
      </c>
      <c r="X13213" s="8">
        <v>194373.62037240874</v>
      </c>
      <c r="Y13213" s="8">
        <v>-116088.18364376076</v>
      </c>
      <c r="Z13213" s="15">
        <v>0.03714565956579291</v>
      </c>
    </row>
    <row r="13214" ht="15.75" hidden="1" customHeight="1">
      <c r="A13214" s="1">
        <v>2010.0</v>
      </c>
      <c r="B13214" s="1" t="s">
        <v>494</v>
      </c>
      <c r="C13214" s="1" t="s">
        <v>495</v>
      </c>
      <c r="D13214" s="1" t="s">
        <v>437</v>
      </c>
      <c r="E13214" s="8" t="s">
        <v>434</v>
      </c>
      <c r="F13214" s="14">
        <v>-0.11304077957978556</v>
      </c>
      <c r="G13214" s="14">
        <v>-1.693676776341686</v>
      </c>
      <c r="H13214" s="8">
        <v>-2.34272606874903E9</v>
      </c>
      <c r="I13214" s="8">
        <v>-1.0295354875317128E9</v>
      </c>
      <c r="J13214" s="8">
        <v>-6.863122993417289E8</v>
      </c>
      <c r="K13214" s="8">
        <v>-6.857692418396853E8</v>
      </c>
      <c r="L13214" s="8">
        <v>-7626366.585085417</v>
      </c>
      <c r="M13214" s="8">
        <v>-7629760.923327626</v>
      </c>
      <c r="N13214" s="8">
        <v>-1.1195452828098E8</v>
      </c>
      <c r="O13214" s="8">
        <v>1.6741154845224044E8</v>
      </c>
      <c r="P13214" s="8">
        <v>-9348.549839058376</v>
      </c>
      <c r="Q13214" s="8">
        <v>1.8960071277358025E7</v>
      </c>
      <c r="R13214" s="8">
        <v>-37707.28395943264</v>
      </c>
      <c r="S13214" s="8">
        <v>-8209.19618</v>
      </c>
      <c r="T13214" s="8">
        <v>-873.8396869676777</v>
      </c>
      <c r="U13214" s="8">
        <v>-330816.9532060749</v>
      </c>
      <c r="V13214" s="8">
        <v>-9784.78358</v>
      </c>
      <c r="W13214" s="8">
        <v>112495.51933309586</v>
      </c>
      <c r="X13214" s="8">
        <v>112495.51933309586</v>
      </c>
      <c r="Y13214" s="8">
        <v>-98254.40832225718</v>
      </c>
      <c r="Z13214" s="15">
        <v>0.0092065205147772</v>
      </c>
    </row>
    <row r="13215" ht="15.75" hidden="1" customHeight="1">
      <c r="A13215" s="1">
        <v>2010.0</v>
      </c>
      <c r="B13215" s="1" t="s">
        <v>456</v>
      </c>
      <c r="C13215" s="1" t="s">
        <v>112</v>
      </c>
      <c r="D13215" s="1" t="s">
        <v>433</v>
      </c>
      <c r="E13215" s="8" t="s">
        <v>434</v>
      </c>
      <c r="F13215" s="14">
        <v>-0.11058108664324562</v>
      </c>
      <c r="G13215" s="14">
        <v>-0.3065664416784764</v>
      </c>
      <c r="H13215" s="8">
        <v>-7.811419894999081E7</v>
      </c>
      <c r="I13215" s="8">
        <v>-3.404142126506549E7</v>
      </c>
      <c r="J13215" s="8">
        <v>-2.3379079066394836E7</v>
      </c>
      <c r="K13215" s="8">
        <v>-2.3309105065975074E7</v>
      </c>
      <c r="L13215" s="8">
        <v>-263660.9649883247</v>
      </c>
      <c r="M13215" s="8">
        <v>-263660.9649883247</v>
      </c>
      <c r="N13215" s="8">
        <v>-3816423.2691059313</v>
      </c>
      <c r="O13215" s="8">
        <v>7540059.560954753</v>
      </c>
      <c r="P13215" s="8">
        <v>-1525.3202648093463</v>
      </c>
      <c r="Q13215" s="8">
        <v>-531058.6675797262</v>
      </c>
      <c r="R13215" s="8">
        <v>-49707.069980660286</v>
      </c>
      <c r="S13215" s="8">
        <v>-561.1197943794347</v>
      </c>
      <c r="T13215" s="8">
        <v>-15.342467566403435</v>
      </c>
      <c r="U13215" s="8">
        <v>-10610.960690296853</v>
      </c>
      <c r="V13215" s="8">
        <v>-668.8152688850552</v>
      </c>
      <c r="W13215" s="8">
        <v>8207.200075235343</v>
      </c>
      <c r="X13215" s="8">
        <v>8207.200075235343</v>
      </c>
      <c r="Y13215" s="8">
        <v>-3175.0185317021633</v>
      </c>
      <c r="Z13215" s="15">
        <v>0.19365750149217098</v>
      </c>
    </row>
    <row r="13216" ht="15.75" hidden="1" customHeight="1">
      <c r="A13216" s="1">
        <v>2010.0</v>
      </c>
      <c r="B13216" s="1" t="s">
        <v>474</v>
      </c>
      <c r="C13216" s="1" t="s">
        <v>141</v>
      </c>
      <c r="D13216" s="1" t="s">
        <v>437</v>
      </c>
      <c r="E13216" s="8" t="s">
        <v>434</v>
      </c>
      <c r="F13216" s="14">
        <v>-0.1071349263759281</v>
      </c>
      <c r="G13216" s="14">
        <v>-1.0000355870286186</v>
      </c>
      <c r="H13216" s="8">
        <v>-3.352870830365153E9</v>
      </c>
      <c r="I13216" s="8">
        <v>-1.4539029857728446E9</v>
      </c>
      <c r="J13216" s="8">
        <v>-9.692851072595748E8</v>
      </c>
      <c r="K13216" s="8">
        <v>-9.682543281224325E8</v>
      </c>
      <c r="L13216" s="8">
        <v>-1.0875882168301828E7</v>
      </c>
      <c r="M13216" s="8">
        <v>-1.0875882168301828E7</v>
      </c>
      <c r="N13216" s="8">
        <v>-1.5807242011496592E8</v>
      </c>
      <c r="O13216" s="8">
        <v>2.9326611350499654E8</v>
      </c>
      <c r="P13216" s="8">
        <v>-22333.060669115723</v>
      </c>
      <c r="Q13216" s="8">
        <v>-7.449563496478592E7</v>
      </c>
      <c r="R13216" s="8">
        <v>-241655.6326800966</v>
      </c>
      <c r="S13216" s="8">
        <v>-17131.51024</v>
      </c>
      <c r="T13216" s="8">
        <v>-440.7829718745788</v>
      </c>
      <c r="U13216" s="8">
        <v>-442102.4220332178</v>
      </c>
      <c r="V13216" s="8">
        <v>-20419.553439999996</v>
      </c>
      <c r="W13216" s="8">
        <v>252697.59166965997</v>
      </c>
      <c r="X13216" s="8">
        <v>252697.59166965997</v>
      </c>
      <c r="Y13216" s="8">
        <v>-136015.520245758</v>
      </c>
      <c r="Z13216" s="15">
        <v>0.001918491319858337</v>
      </c>
    </row>
    <row r="13217" ht="15.75" hidden="1" customHeight="1">
      <c r="A13217" s="1">
        <v>2010.0</v>
      </c>
      <c r="B13217" s="1" t="s">
        <v>487</v>
      </c>
      <c r="C13217" s="1" t="s">
        <v>124</v>
      </c>
      <c r="D13217" s="1" t="s">
        <v>437</v>
      </c>
      <c r="E13217" s="8" t="s">
        <v>434</v>
      </c>
      <c r="F13217" s="14">
        <v>-0.10152746893883784</v>
      </c>
      <c r="G13217" s="14">
        <v>-0.7412771687449161</v>
      </c>
      <c r="H13217" s="8">
        <v>-1.9137220112382004E10</v>
      </c>
      <c r="I13217" s="8">
        <v>-7.049459160683103E9</v>
      </c>
      <c r="J13217" s="8">
        <v>-4.513802306100144E9</v>
      </c>
      <c r="K13217" s="8">
        <v>-4.505776255769711E9</v>
      </c>
      <c r="L13217" s="8">
        <v>-5.3198982179327E7</v>
      </c>
      <c r="M13217" s="8">
        <v>-5.3198982179327E7</v>
      </c>
      <c r="N13217" s="8">
        <v>-7.331535198655406E8</v>
      </c>
      <c r="O13217" s="8">
        <v>-2.0688243786247258E9</v>
      </c>
      <c r="P13217" s="8">
        <v>-4832713.243000971</v>
      </c>
      <c r="Q13217" s="8">
        <v>-1.318880156907047E8</v>
      </c>
      <c r="R13217" s="8">
        <v>-1.9804339870944843E7</v>
      </c>
      <c r="S13217" s="8">
        <v>-90703.59000000001</v>
      </c>
      <c r="T13217" s="8">
        <v>-146842.91438394313</v>
      </c>
      <c r="U13217" s="8">
        <v>-2194922.473640216</v>
      </c>
      <c r="V13217" s="8">
        <v>-108112.29000000001</v>
      </c>
      <c r="W13217" s="8">
        <v>-30512.330048319833</v>
      </c>
      <c r="X13217" s="8">
        <v>-30512.330048319833</v>
      </c>
      <c r="Y13217" s="8">
        <v>-679852.2473489362</v>
      </c>
      <c r="Z13217" s="15">
        <v>0.17808031311635206</v>
      </c>
    </row>
    <row r="13218" ht="15.75" hidden="1" customHeight="1">
      <c r="A13218" s="1">
        <v>2010.0</v>
      </c>
      <c r="B13218" s="1" t="s">
        <v>464</v>
      </c>
      <c r="C13218" s="1" t="s">
        <v>184</v>
      </c>
      <c r="D13218" s="1" t="s">
        <v>433</v>
      </c>
      <c r="E13218" s="8" t="s">
        <v>434</v>
      </c>
      <c r="F13218" s="14">
        <v>-0.10118493651209773</v>
      </c>
      <c r="G13218" s="14">
        <v>-1.2641399984893475</v>
      </c>
      <c r="H13218" s="8">
        <v>-1.790022237860916E10</v>
      </c>
      <c r="I13218" s="8">
        <v>-7.940599775275842E9</v>
      </c>
      <c r="J13218" s="8">
        <v>-5.384399471603737E9</v>
      </c>
      <c r="K13218" s="8">
        <v>-5.375241234497131E9</v>
      </c>
      <c r="L13218" s="8">
        <v>-6.025210769579582E7</v>
      </c>
      <c r="M13218" s="8">
        <v>-6.025210769579582E7</v>
      </c>
      <c r="N13218" s="8">
        <v>-8.788659890661614E8</v>
      </c>
      <c r="O13218" s="8">
        <v>1.5533895676695151E9</v>
      </c>
      <c r="P13218" s="8">
        <v>-694447.0592984239</v>
      </c>
      <c r="Q13218" s="8">
        <v>2.6141786164921218E8</v>
      </c>
      <c r="R13218" s="8">
        <v>-1.4859898149919394E7</v>
      </c>
      <c r="S13218" s="8">
        <v>-124862.35348</v>
      </c>
      <c r="T13218" s="8">
        <v>-33259.2286177013</v>
      </c>
      <c r="U13218" s="8">
        <v>-2446620.1908644484</v>
      </c>
      <c r="V13218" s="8">
        <v>-148827.12988</v>
      </c>
      <c r="W13218" s="8">
        <v>1817708.5061998896</v>
      </c>
      <c r="X13218" s="8">
        <v>1817708.5061998896</v>
      </c>
      <c r="Y13218" s="8">
        <v>-746624.9937609707</v>
      </c>
      <c r="Z13218" s="15">
        <v>0.02376301839613762</v>
      </c>
    </row>
    <row r="13219" ht="15.75" hidden="1" customHeight="1">
      <c r="A13219" s="1">
        <v>2010.0</v>
      </c>
      <c r="B13219" s="1" t="s">
        <v>492</v>
      </c>
      <c r="C13219" s="1" t="s">
        <v>112</v>
      </c>
      <c r="D13219" s="1" t="s">
        <v>437</v>
      </c>
      <c r="E13219" s="8" t="s">
        <v>434</v>
      </c>
      <c r="F13219" s="14">
        <v>-0.09447731549568265</v>
      </c>
      <c r="G13219" s="14">
        <v>-1.0269590522436538</v>
      </c>
      <c r="H13219" s="8">
        <v>-1.8194610185821556E10</v>
      </c>
      <c r="I13219" s="8">
        <v>-7.734830740114235E9</v>
      </c>
      <c r="J13219" s="8">
        <v>-5.898466007329921E9</v>
      </c>
      <c r="K13219" s="8">
        <v>-5.879455006777965E9</v>
      </c>
      <c r="L13219" s="8">
        <v>-6.020977387658609E7</v>
      </c>
      <c r="M13219" s="8">
        <v>-6.020977387658609E7</v>
      </c>
      <c r="N13219" s="8">
        <v>-9.705052997460569E8</v>
      </c>
      <c r="O13219" s="8">
        <v>3.066523004260664E9</v>
      </c>
      <c r="P13219" s="8">
        <v>-415840.8220927789</v>
      </c>
      <c r="Q13219" s="8">
        <v>-6.45488565908969E8</v>
      </c>
      <c r="R13219" s="8">
        <v>-1.3551402496553527E7</v>
      </c>
      <c r="S13219" s="8">
        <v>-202668.31001</v>
      </c>
      <c r="T13219" s="8">
        <v>-4182.744091807143</v>
      </c>
      <c r="U13219" s="8">
        <v>-2768523.075222695</v>
      </c>
      <c r="V13219" s="8">
        <v>-241566.34930999996</v>
      </c>
      <c r="W13219" s="8">
        <v>2971894.3614676623</v>
      </c>
      <c r="X13219" s="8">
        <v>2971894.3614676623</v>
      </c>
      <c r="Y13219" s="8">
        <v>-727627.3775466915</v>
      </c>
      <c r="Z13219" s="15">
        <v>0.03105390836236052</v>
      </c>
    </row>
    <row r="13220" ht="15.75" hidden="1" customHeight="1">
      <c r="A13220" s="1">
        <v>2010.0</v>
      </c>
      <c r="B13220" s="1" t="s">
        <v>466</v>
      </c>
      <c r="C13220" s="1" t="s">
        <v>439</v>
      </c>
      <c r="D13220" s="1" t="s">
        <v>437</v>
      </c>
      <c r="E13220" s="8" t="s">
        <v>434</v>
      </c>
      <c r="F13220" s="14">
        <v>-0.09075158037321629</v>
      </c>
      <c r="G13220" s="14">
        <v>-0.848824983548475</v>
      </c>
      <c r="H13220" s="8">
        <v>-1.1850393310332744E9</v>
      </c>
      <c r="I13220" s="8">
        <v>-4.41290365643229E8</v>
      </c>
      <c r="J13220" s="8">
        <v>-3.330753066293909E8</v>
      </c>
      <c r="K13220" s="8">
        <v>-3.2711785168291306E8</v>
      </c>
      <c r="L13220" s="8">
        <v>-4415199.534383225</v>
      </c>
      <c r="M13220" s="8">
        <v>-4415199.534383225</v>
      </c>
      <c r="N13220" s="8">
        <v>-5.4152959891072944E7</v>
      </c>
      <c r="O13220" s="8">
        <v>1.2998752658513246E7</v>
      </c>
      <c r="P13220" s="8">
        <v>-278604.12313590664</v>
      </c>
      <c r="Q13220" s="8">
        <v>-2.8938009421418704E7</v>
      </c>
      <c r="R13220" s="8">
        <v>-4589288.832838228</v>
      </c>
      <c r="S13220" s="8">
        <v>-17006.401840000002</v>
      </c>
      <c r="T13220" s="8">
        <v>-3048.3303892600316</v>
      </c>
      <c r="U13220" s="8">
        <v>-152737.12445254327</v>
      </c>
      <c r="V13220" s="8">
        <v>-20270.433039999996</v>
      </c>
      <c r="W13220" s="8">
        <v>234629.4358336911</v>
      </c>
      <c r="X13220" s="8">
        <v>234629.4358336911</v>
      </c>
      <c r="Y13220" s="8">
        <v>-41494.98096807872</v>
      </c>
      <c r="Z13220" s="15">
        <v>0.1741390749076452</v>
      </c>
    </row>
    <row r="13221" ht="15.75" hidden="1" customHeight="1">
      <c r="A13221" s="1">
        <v>2010.0</v>
      </c>
      <c r="B13221" s="1" t="s">
        <v>469</v>
      </c>
      <c r="C13221" s="1" t="s">
        <v>143</v>
      </c>
      <c r="D13221" s="1" t="s">
        <v>437</v>
      </c>
      <c r="E13221" s="8" t="s">
        <v>434</v>
      </c>
      <c r="F13221" s="14">
        <v>-0.08761825878956257</v>
      </c>
      <c r="G13221" s="14">
        <v>-0.4136421224784214</v>
      </c>
      <c r="H13221" s="8">
        <v>-1.1250095144474737E10</v>
      </c>
      <c r="I13221" s="8">
        <v>-4.948098443117722E9</v>
      </c>
      <c r="J13221" s="8">
        <v>-4.736471336519622E9</v>
      </c>
      <c r="K13221" s="8">
        <v>-4.721360011296899E9</v>
      </c>
      <c r="L13221" s="8">
        <v>-3.845697164667854E7</v>
      </c>
      <c r="M13221" s="8">
        <v>-3.845697164667854E7</v>
      </c>
      <c r="N13221" s="8">
        <v>-7.909035994873468E8</v>
      </c>
      <c r="O13221" s="8">
        <v>4.1418026763167706E9</v>
      </c>
      <c r="P13221" s="8">
        <v>-602488.2726596043</v>
      </c>
      <c r="Q13221" s="8">
        <v>-1.0269005835416237E8</v>
      </c>
      <c r="R13221" s="8">
        <v>-1.841296844650362E7</v>
      </c>
      <c r="S13221" s="8">
        <v>-237445.3175</v>
      </c>
      <c r="T13221" s="8">
        <v>-3296.1771440824623</v>
      </c>
      <c r="U13221" s="8">
        <v>-2418718.9001689916</v>
      </c>
      <c r="V13221" s="8">
        <v>-283018.0925</v>
      </c>
      <c r="W13221" s="8">
        <v>3489897.5993124302</v>
      </c>
      <c r="X13221" s="8">
        <v>3489897.5993124302</v>
      </c>
      <c r="Y13221" s="8">
        <v>-482288.7145410149</v>
      </c>
      <c r="Z13221" s="15">
        <v>0.0036823057130008353</v>
      </c>
    </row>
    <row r="13222" ht="15.75" hidden="1" customHeight="1">
      <c r="A13222" s="1">
        <v>2010.0</v>
      </c>
      <c r="B13222" s="1" t="s">
        <v>481</v>
      </c>
      <c r="C13222" s="1" t="s">
        <v>184</v>
      </c>
      <c r="D13222" s="1" t="s">
        <v>437</v>
      </c>
      <c r="E13222" s="8" t="s">
        <v>434</v>
      </c>
      <c r="F13222" s="14">
        <v>-0.08204841815478287</v>
      </c>
      <c r="G13222" s="14">
        <v>-0.6043178503311158</v>
      </c>
      <c r="H13222" s="8">
        <v>-1.5556954421073915E10</v>
      </c>
      <c r="I13222" s="8">
        <v>-6.594103176500096E9</v>
      </c>
      <c r="J13222" s="8">
        <v>-5.056413445815435E9</v>
      </c>
      <c r="K13222" s="8">
        <v>-5.041702151593194E9</v>
      </c>
      <c r="L13222" s="8">
        <v>-5.076980521759549E7</v>
      </c>
      <c r="M13222" s="8">
        <v>-5.076980521759549E7</v>
      </c>
      <c r="N13222" s="8">
        <v>-8.325337725110475E8</v>
      </c>
      <c r="O13222" s="8">
        <v>2.165714487707515E9</v>
      </c>
      <c r="P13222" s="8">
        <v>-744305.0183283567</v>
      </c>
      <c r="Q13222" s="8">
        <v>-8.026264760299101E7</v>
      </c>
      <c r="R13222" s="8">
        <v>-1.592676737087361E7</v>
      </c>
      <c r="S13222" s="8">
        <v>-141725.92323000001</v>
      </c>
      <c r="T13222" s="8">
        <v>-35655.40714783623</v>
      </c>
      <c r="U13222" s="8">
        <v>-2577736.4550657044</v>
      </c>
      <c r="V13222" s="8">
        <v>-168927.31713</v>
      </c>
      <c r="W13222" s="8">
        <v>2064950.2672341836</v>
      </c>
      <c r="X13222" s="8">
        <v>2064950.2672341836</v>
      </c>
      <c r="Y13222" s="8">
        <v>-648887.3661637263</v>
      </c>
      <c r="Z13222" s="15">
        <v>0.024762353571299352</v>
      </c>
    </row>
    <row r="13223" ht="15.75" hidden="1" customHeight="1">
      <c r="A13223" s="1">
        <v>2010.0</v>
      </c>
      <c r="B13223" s="1" t="s">
        <v>489</v>
      </c>
      <c r="C13223" s="1" t="s">
        <v>112</v>
      </c>
      <c r="D13223" s="1" t="s">
        <v>437</v>
      </c>
      <c r="E13223" s="8" t="s">
        <v>434</v>
      </c>
      <c r="F13223" s="14">
        <v>-0.07294359567622859</v>
      </c>
      <c r="G13223" s="14">
        <v>-0.9216068123377155</v>
      </c>
      <c r="H13223" s="8">
        <v>-2.033846183771708E10</v>
      </c>
      <c r="I13223" s="8">
        <v>-8.856631300275236E9</v>
      </c>
      <c r="J13223" s="8">
        <v>-6.595776619294204E9</v>
      </c>
      <c r="K13223" s="8">
        <v>-6.585954154559267E9</v>
      </c>
      <c r="L13223" s="8">
        <v>-6.633194167630103E7</v>
      </c>
      <c r="M13223" s="8">
        <v>-6.633194167630103E7</v>
      </c>
      <c r="N13223" s="8">
        <v>-1.0848262080511978E9</v>
      </c>
      <c r="O13223" s="8">
        <v>3.21204885344234E9</v>
      </c>
      <c r="P13223" s="8">
        <v>-20212.274754291422</v>
      </c>
      <c r="Q13223" s="8">
        <v>-2.9466888185676396E8</v>
      </c>
      <c r="R13223" s="8">
        <v>-425294.0785958522</v>
      </c>
      <c r="S13223" s="8">
        <v>-165768.63</v>
      </c>
      <c r="T13223" s="8">
        <v>-980.8024559920882</v>
      </c>
      <c r="U13223" s="8">
        <v>-3229367.739110561</v>
      </c>
      <c r="V13223" s="8">
        <v>-197584.53</v>
      </c>
      <c r="W13223" s="8">
        <v>2448975.0559396525</v>
      </c>
      <c r="X13223" s="8">
        <v>2448975.0559396525</v>
      </c>
      <c r="Y13223" s="8">
        <v>-848385.8271039998</v>
      </c>
      <c r="Z13223" s="15">
        <v>5.591149590740402E-4</v>
      </c>
    </row>
    <row r="13224" ht="15.75" hidden="1" customHeight="1">
      <c r="A13224" s="1">
        <v>2010.0</v>
      </c>
      <c r="B13224" s="1" t="s">
        <v>476</v>
      </c>
      <c r="C13224" s="1" t="s">
        <v>477</v>
      </c>
      <c r="D13224" s="1" t="s">
        <v>437</v>
      </c>
      <c r="E13224" s="8" t="s">
        <v>434</v>
      </c>
      <c r="F13224" s="14">
        <v>-0.05897492789580401</v>
      </c>
      <c r="G13224" s="14">
        <v>-0.1921817283831635</v>
      </c>
      <c r="H13224" s="8">
        <v>-1.242673657088563E9</v>
      </c>
      <c r="I13224" s="8">
        <v>-4.8914413175368196E8</v>
      </c>
      <c r="J13224" s="8">
        <v>-4.42637637518704E8</v>
      </c>
      <c r="K13224" s="8">
        <v>-4.416708311668038E8</v>
      </c>
      <c r="L13224" s="8">
        <v>-3691786.23775442</v>
      </c>
      <c r="M13224" s="8">
        <v>-3691787.380792561</v>
      </c>
      <c r="N13224" s="8">
        <v>-7.372507521541877E7</v>
      </c>
      <c r="O13224" s="8">
        <v>2.450555373259739E8</v>
      </c>
      <c r="P13224" s="8">
        <v>-288891.15476599545</v>
      </c>
      <c r="Q13224" s="8">
        <v>-2.822010584798049E7</v>
      </c>
      <c r="R13224" s="8">
        <v>-4803451.248249929</v>
      </c>
      <c r="S13224" s="8">
        <v>-19287.545000000002</v>
      </c>
      <c r="T13224" s="8">
        <v>-5916.61591806499</v>
      </c>
      <c r="U13224" s="8">
        <v>-236956.5102139925</v>
      </c>
      <c r="V13224" s="8">
        <v>-22989.394999999997</v>
      </c>
      <c r="W13224" s="8">
        <v>239434.82043189244</v>
      </c>
      <c r="X13224" s="8">
        <v>239434.82043189244</v>
      </c>
      <c r="Y13224" s="8">
        <v>-49216.46511612325</v>
      </c>
      <c r="Z13224" s="15">
        <v>0.0640481867629862</v>
      </c>
    </row>
    <row r="13225" ht="15.75" hidden="1" customHeight="1">
      <c r="A13225" s="1">
        <v>2010.0</v>
      </c>
      <c r="B13225" s="1" t="s">
        <v>490</v>
      </c>
      <c r="C13225" s="1" t="s">
        <v>226</v>
      </c>
      <c r="D13225" s="1" t="s">
        <v>437</v>
      </c>
      <c r="E13225" s="8" t="s">
        <v>434</v>
      </c>
      <c r="F13225" s="14">
        <v>-0.04508693258107993</v>
      </c>
      <c r="G13225" s="14">
        <v>-1.2870901490885844</v>
      </c>
      <c r="H13225" s="8">
        <v>-8.508309086781428E8</v>
      </c>
      <c r="I13225" s="8">
        <v>-3.299060943979746E8</v>
      </c>
      <c r="J13225" s="8">
        <v>-2.4992528757265002E8</v>
      </c>
      <c r="K13225" s="8">
        <v>-2.497916209841E8</v>
      </c>
      <c r="L13225" s="8">
        <v>-2413548.71885</v>
      </c>
      <c r="M13225" s="8">
        <v>-2413548.71885</v>
      </c>
      <c r="N13225" s="8">
        <v>-4.1189228009682946E7</v>
      </c>
      <c r="O13225" s="8">
        <v>1.2884788225980005E8</v>
      </c>
      <c r="P13225" s="8">
        <v>0.0</v>
      </c>
      <c r="Q13225" s="8">
        <v>-1.0403132622924595E8</v>
      </c>
      <c r="R13225" s="8">
        <v>0.0</v>
      </c>
      <c r="S13225" s="8">
        <v>-5522.49329</v>
      </c>
      <c r="T13225" s="8">
        <v>0.0</v>
      </c>
      <c r="U13225" s="8">
        <v>-127152.692849</v>
      </c>
      <c r="V13225" s="8">
        <v>-6582.42299</v>
      </c>
      <c r="W13225" s="8">
        <v>81616.176</v>
      </c>
      <c r="X13225" s="8">
        <v>81616.176</v>
      </c>
      <c r="Y13225" s="8">
        <v>-32111.049460000006</v>
      </c>
      <c r="Z13225" s="15">
        <v>0.0</v>
      </c>
    </row>
    <row r="13226" ht="15.75" hidden="1" customHeight="1">
      <c r="A13226" s="1">
        <v>2010.0</v>
      </c>
      <c r="B13226" s="1" t="s">
        <v>467</v>
      </c>
      <c r="C13226" s="1" t="s">
        <v>184</v>
      </c>
      <c r="D13226" s="1" t="s">
        <v>433</v>
      </c>
      <c r="E13226" s="8" t="s">
        <v>434</v>
      </c>
      <c r="F13226" s="14">
        <v>-0.03312876875538757</v>
      </c>
      <c r="G13226" s="14">
        <v>-0.32487876269763505</v>
      </c>
      <c r="H13226" s="8">
        <v>-1.1218063675949337E9</v>
      </c>
      <c r="I13226" s="8">
        <v>-5.107491535801121E8</v>
      </c>
      <c r="J13226" s="8">
        <v>-3.49226550277808E8</v>
      </c>
      <c r="K13226" s="8">
        <v>-3.481153465289523E8</v>
      </c>
      <c r="L13226" s="8">
        <v>-3991500.2234248933</v>
      </c>
      <c r="M13226" s="8">
        <v>-3991500.2234248933</v>
      </c>
      <c r="N13226" s="8">
        <v>-5.6973759522380464E7</v>
      </c>
      <c r="O13226" s="8">
        <v>5.769861419924775E7</v>
      </c>
      <c r="P13226" s="8">
        <v>-132925.77030718705</v>
      </c>
      <c r="Q13226" s="8">
        <v>9.648316513079746E7</v>
      </c>
      <c r="R13226" s="8">
        <v>-2844368.5977443988</v>
      </c>
      <c r="S13226" s="8">
        <v>-9702.156420000001</v>
      </c>
      <c r="T13226" s="8">
        <v>-6365.689436322668</v>
      </c>
      <c r="U13226" s="8">
        <v>-162443.7762656172</v>
      </c>
      <c r="V13226" s="8">
        <v>-11564.28702</v>
      </c>
      <c r="W13226" s="8">
        <v>138100.95549887884</v>
      </c>
      <c r="X13226" s="8">
        <v>138100.95549887884</v>
      </c>
      <c r="Y13226" s="8">
        <v>-49168.2026804849</v>
      </c>
      <c r="Z13226" s="15">
        <v>0.06117130390065542</v>
      </c>
    </row>
    <row r="13227" ht="15.75" hidden="1" customHeight="1">
      <c r="A13227" s="1">
        <v>2010.0</v>
      </c>
      <c r="B13227" s="1" t="s">
        <v>448</v>
      </c>
      <c r="C13227" s="1" t="s">
        <v>184</v>
      </c>
      <c r="D13227" s="1" t="s">
        <v>433</v>
      </c>
      <c r="E13227" s="8" t="s">
        <v>434</v>
      </c>
      <c r="F13227" s="14">
        <v>-0.018331833582758385</v>
      </c>
      <c r="G13227" s="14">
        <v>-0.2788611551339084</v>
      </c>
      <c r="H13227" s="8">
        <v>-1.2281045272097325E9</v>
      </c>
      <c r="I13227" s="8">
        <v>-4.9849857859857374E8</v>
      </c>
      <c r="J13227" s="8">
        <v>-3.316061931550534E8</v>
      </c>
      <c r="K13227" s="8">
        <v>-3.3109192950510037E8</v>
      </c>
      <c r="L13227" s="8">
        <v>-3825835.0832737973</v>
      </c>
      <c r="M13227" s="8">
        <v>-3825835.0832737973</v>
      </c>
      <c r="N13227" s="8">
        <v>-5.403365390407783E7</v>
      </c>
      <c r="O13227" s="8">
        <v>6691953.359507956</v>
      </c>
      <c r="P13227" s="8">
        <v>-262981.9895513963</v>
      </c>
      <c r="Q13227" s="8">
        <v>-6091930.285990858</v>
      </c>
      <c r="R13227" s="8">
        <v>-5627334.046089731</v>
      </c>
      <c r="S13227" s="8">
        <v>-10967.8364</v>
      </c>
      <c r="T13227" s="8">
        <v>-12591.420458358383</v>
      </c>
      <c r="U13227" s="8">
        <v>-150182.06949635132</v>
      </c>
      <c r="V13227" s="8">
        <v>-13072.8884</v>
      </c>
      <c r="W13227" s="8">
        <v>151634.4848382373</v>
      </c>
      <c r="X13227" s="8">
        <v>151634.4848382373</v>
      </c>
      <c r="Y13227" s="8">
        <v>-48663.67317698399</v>
      </c>
      <c r="Z13227" s="15">
        <v>0.12567003710125693</v>
      </c>
    </row>
    <row r="13228" ht="15.75" hidden="1" customHeight="1">
      <c r="A13228" s="1">
        <v>2010.0</v>
      </c>
      <c r="B13228" s="1" t="s">
        <v>2117</v>
      </c>
      <c r="C13228" s="1" t="s">
        <v>139</v>
      </c>
      <c r="D13228" s="1" t="s">
        <v>1602</v>
      </c>
      <c r="E13228" s="8" t="s">
        <v>434</v>
      </c>
      <c r="F13228" s="14">
        <v>-0.008284212195157962</v>
      </c>
      <c r="G13228" s="14">
        <v>-0.020764865026751164</v>
      </c>
      <c r="H13228" s="8">
        <v>-4.6656995319892116E7</v>
      </c>
      <c r="I13228" s="8">
        <v>-2.043096317387354E7</v>
      </c>
      <c r="J13228" s="8">
        <v>-1.1878085085438E7</v>
      </c>
      <c r="K13228" s="8">
        <v>-1.187286587773E7</v>
      </c>
      <c r="L13228" s="8">
        <v>-151765.762005</v>
      </c>
      <c r="M13228" s="8">
        <v>-151765.762005</v>
      </c>
      <c r="N13228" s="8">
        <v>-1914162.1676654625</v>
      </c>
      <c r="O13228" s="8">
        <v>0.0</v>
      </c>
      <c r="P13228" s="8">
        <v>0.0</v>
      </c>
      <c r="Q13228" s="8">
        <v>-250268.48418000003</v>
      </c>
      <c r="R13228" s="8">
        <v>0.0</v>
      </c>
      <c r="S13228" s="8">
        <v>0.0</v>
      </c>
      <c r="T13228" s="8">
        <v>0.0</v>
      </c>
      <c r="U13228" s="8">
        <v>-5219.207708</v>
      </c>
      <c r="V13228" s="8">
        <v>0.0</v>
      </c>
      <c r="W13228" s="8">
        <v>0.0</v>
      </c>
      <c r="X13228" s="8">
        <v>0.0</v>
      </c>
      <c r="Y13228" s="8">
        <v>-1899.7992871000001</v>
      </c>
      <c r="Z13228" s="15">
        <v>0.0</v>
      </c>
    </row>
    <row r="13229" ht="15.75" hidden="1" customHeight="1">
      <c r="A13229" s="1">
        <v>2010.0</v>
      </c>
      <c r="B13229" s="1" t="s">
        <v>491</v>
      </c>
      <c r="C13229" s="1" t="s">
        <v>200</v>
      </c>
      <c r="D13229" s="1" t="s">
        <v>437</v>
      </c>
      <c r="E13229" s="8" t="s">
        <v>434</v>
      </c>
      <c r="F13229" s="14">
        <v>0.020683832500133427</v>
      </c>
      <c r="G13229" s="14">
        <v>0.07640041856691733</v>
      </c>
      <c r="H13229" s="8">
        <v>1.873979363382986E9</v>
      </c>
      <c r="I13229" s="8">
        <v>2.8803287909039867E8</v>
      </c>
      <c r="J13229" s="8">
        <v>-1.121062945949329E8</v>
      </c>
      <c r="K13229" s="8">
        <v>-1.0980668571592127E8</v>
      </c>
      <c r="L13229" s="8">
        <v>1750655.4701562256</v>
      </c>
      <c r="M13229" s="8">
        <v>1750655.4701562256</v>
      </c>
      <c r="N13229" s="8">
        <v>-2.2166232977604933E7</v>
      </c>
      <c r="O13229" s="8">
        <v>6.800878067170067E8</v>
      </c>
      <c r="P13229" s="8">
        <v>-12330.77841276896</v>
      </c>
      <c r="Q13229" s="8">
        <v>1.145631627064271E9</v>
      </c>
      <c r="R13229" s="8">
        <v>-350273.103276107</v>
      </c>
      <c r="S13229" s="8">
        <v>-44100.710999999996</v>
      </c>
      <c r="T13229" s="8">
        <v>-355.39860777252386</v>
      </c>
      <c r="U13229" s="8">
        <v>-63759.1958427015</v>
      </c>
      <c r="V13229" s="8">
        <v>-52564.941</v>
      </c>
      <c r="W13229" s="8">
        <v>650423.0562874195</v>
      </c>
      <c r="X13229" s="8">
        <v>650423.0562874195</v>
      </c>
      <c r="Y13229" s="8">
        <v>27490.875021238662</v>
      </c>
      <c r="Z13229" s="15">
        <v>0.0026890185722933777</v>
      </c>
    </row>
    <row r="13230" ht="15.75" hidden="1" customHeight="1">
      <c r="A13230" s="1">
        <v>2010.0</v>
      </c>
      <c r="B13230" s="1" t="s">
        <v>2618</v>
      </c>
      <c r="C13230" s="1" t="s">
        <v>124</v>
      </c>
      <c r="D13230" s="1" t="s">
        <v>442</v>
      </c>
      <c r="E13230" s="8" t="s">
        <v>434</v>
      </c>
      <c r="F13230" s="14">
        <v>0.056367480285663574</v>
      </c>
      <c r="G13230" s="14">
        <v>0.8038157120188464</v>
      </c>
      <c r="H13230" s="8">
        <v>1.6534528159884378E8</v>
      </c>
      <c r="I13230" s="8">
        <v>7.347214613954842E7</v>
      </c>
      <c r="J13230" s="8">
        <v>-5.493922527480673E7</v>
      </c>
      <c r="K13230" s="8">
        <v>-5.4854550994724974E7</v>
      </c>
      <c r="L13230" s="8">
        <v>558377.0123858887</v>
      </c>
      <c r="M13230" s="8">
        <v>558377.0123858887</v>
      </c>
      <c r="N13230" s="8">
        <v>-1.0375606890623325E7</v>
      </c>
      <c r="O13230" s="8">
        <v>2.1002445337822923E8</v>
      </c>
      <c r="P13230" s="8">
        <v>-75207.11310490349</v>
      </c>
      <c r="Q13230" s="8">
        <v>942265.1916388256</v>
      </c>
      <c r="R13230" s="8">
        <v>-308196.897632852</v>
      </c>
      <c r="S13230" s="8">
        <v>-15092.441856279298</v>
      </c>
      <c r="T13230" s="8">
        <v>-2285.090421506421</v>
      </c>
      <c r="U13230" s="8">
        <v>-32316.415882881574</v>
      </c>
      <c r="V13230" s="8">
        <v>-17989.127561259764</v>
      </c>
      <c r="W13230" s="8">
        <v>201713.38862886047</v>
      </c>
      <c r="X13230" s="8">
        <v>201713.38862886047</v>
      </c>
      <c r="Y13230" s="8">
        <v>6706.334012641645</v>
      </c>
      <c r="Z13230" s="15">
        <v>0.0904620801390388</v>
      </c>
    </row>
    <row r="13231" ht="15.75" hidden="1" customHeight="1">
      <c r="A13231" s="1">
        <v>2010.0</v>
      </c>
      <c r="B13231" s="1" t="s">
        <v>2120</v>
      </c>
      <c r="C13231" s="1" t="s">
        <v>439</v>
      </c>
      <c r="D13231" s="1" t="s">
        <v>1363</v>
      </c>
      <c r="E13231" s="8" t="s">
        <v>434</v>
      </c>
      <c r="F13231" s="14">
        <v>0.2540487746351648</v>
      </c>
      <c r="G13231" s="14">
        <v>4.035814085279</v>
      </c>
      <c r="H13231" s="8">
        <v>2.8971974481134665E8</v>
      </c>
      <c r="I13231" s="8">
        <v>1.2146267644368517E8</v>
      </c>
      <c r="J13231" s="8">
        <v>-7.603168425810139E7</v>
      </c>
      <c r="K13231" s="8">
        <v>-7.465351612917054E7</v>
      </c>
      <c r="L13231" s="8">
        <v>675835.7007644612</v>
      </c>
      <c r="M13231" s="8">
        <v>675835.7007644612</v>
      </c>
      <c r="N13231" s="8">
        <v>-1.4384740209458932E7</v>
      </c>
      <c r="O13231" s="8">
        <v>3.3000963557703435E8</v>
      </c>
      <c r="P13231" s="8">
        <v>-29238.610048880415</v>
      </c>
      <c r="Q13231" s="8">
        <v>1551587.3558021677</v>
      </c>
      <c r="R13231" s="8">
        <v>-119819.1040200178</v>
      </c>
      <c r="S13231" s="8">
        <v>-22488.2349</v>
      </c>
      <c r="T13231" s="8">
        <v>-890.5671429415374</v>
      </c>
      <c r="U13231" s="8">
        <v>-45868.738891922716</v>
      </c>
      <c r="V13231" s="8">
        <v>-26804.3919</v>
      </c>
      <c r="W13231" s="8">
        <v>324055.7624565899</v>
      </c>
      <c r="X13231" s="8">
        <v>324055.7624565899</v>
      </c>
      <c r="Y13231" s="8">
        <v>11112.752017563718</v>
      </c>
      <c r="Z13231" s="15">
        <v>0.08433509669949532</v>
      </c>
    </row>
    <row r="13232" ht="15.75" hidden="1" customHeight="1">
      <c r="A13232" s="1">
        <v>2010.0</v>
      </c>
      <c r="B13232" s="1" t="s">
        <v>2527</v>
      </c>
      <c r="C13232" s="1" t="s">
        <v>179</v>
      </c>
      <c r="D13232" s="1" t="s">
        <v>502</v>
      </c>
      <c r="E13232" s="8" t="s">
        <v>500</v>
      </c>
      <c r="F13232" s="14">
        <v>-0.46019156943296896</v>
      </c>
      <c r="G13232" s="14">
        <v>-8.809722689679472</v>
      </c>
      <c r="H13232" s="8">
        <v>-1.1808378950556917E10</v>
      </c>
      <c r="I13232" s="8">
        <v>-4.599947662712304E9</v>
      </c>
      <c r="J13232" s="8">
        <v>-2.4534057588163204E9</v>
      </c>
      <c r="K13232" s="8">
        <v>-2.4026624226945033E9</v>
      </c>
      <c r="L13232" s="8">
        <v>-4.4060910935436346E7</v>
      </c>
      <c r="M13232" s="8">
        <v>-4.4060910935436346E7</v>
      </c>
      <c r="N13232" s="8">
        <v>-3.8575511867263836E8</v>
      </c>
      <c r="O13232" s="8">
        <v>-1.820637083093502E9</v>
      </c>
      <c r="P13232" s="8">
        <v>-8966.357881116133</v>
      </c>
      <c r="Q13232" s="8">
        <v>-5.6444714508164436E7</v>
      </c>
      <c r="R13232" s="8">
        <v>-187915.7856754874</v>
      </c>
      <c r="S13232" s="8">
        <v>-10101.44716626915</v>
      </c>
      <c r="T13232" s="8">
        <v>-513.0706366668702</v>
      </c>
      <c r="U13232" s="8">
        <v>-1053433.3584842307</v>
      </c>
      <c r="V13232" s="8">
        <v>-12040.213462988273</v>
      </c>
      <c r="W13232" s="8">
        <v>148638.7699772057</v>
      </c>
      <c r="X13232" s="8">
        <v>148638.7699772057</v>
      </c>
      <c r="Y13232" s="8">
        <v>-428675.49525471346</v>
      </c>
      <c r="Z13232" s="15">
        <v>0.2453628498692967</v>
      </c>
    </row>
    <row r="13233" ht="15.75" hidden="1" customHeight="1">
      <c r="A13233" s="1">
        <v>2010.0</v>
      </c>
      <c r="B13233" s="1" t="s">
        <v>505</v>
      </c>
      <c r="C13233" s="1" t="s">
        <v>294</v>
      </c>
      <c r="D13233" s="1" t="s">
        <v>502</v>
      </c>
      <c r="E13233" s="8" t="s">
        <v>500</v>
      </c>
      <c r="F13233" s="14">
        <v>-0.19730702539779027</v>
      </c>
      <c r="G13233" s="14">
        <v>-2.036197606225381</v>
      </c>
      <c r="H13233" s="8">
        <v>-8.965663231267132E9</v>
      </c>
      <c r="I13233" s="8">
        <v>-2.7695903599271035E9</v>
      </c>
      <c r="J13233" s="8">
        <v>-1.7157120590214722E9</v>
      </c>
      <c r="K13233" s="8">
        <v>-1.7134536969904833E9</v>
      </c>
      <c r="L13233" s="8">
        <v>-2.0850030258098204E7</v>
      </c>
      <c r="M13233" s="8">
        <v>-2.0850030258098204E7</v>
      </c>
      <c r="N13233" s="8">
        <v>-2.7794220888687426E8</v>
      </c>
      <c r="O13233" s="8">
        <v>-3.4236861542400414E8</v>
      </c>
      <c r="P13233" s="8">
        <v>-1062369.600872146</v>
      </c>
      <c r="Q13233" s="8">
        <v>-2.0969410018097954E9</v>
      </c>
      <c r="R13233" s="8">
        <v>-6008015.375621822</v>
      </c>
      <c r="S13233" s="8">
        <v>-25892.236131347658</v>
      </c>
      <c r="T13233" s="8">
        <v>-33454.011955920614</v>
      </c>
      <c r="U13233" s="8">
        <v>-785532.3333937016</v>
      </c>
      <c r="V13233" s="8">
        <v>-30861.72158544922</v>
      </c>
      <c r="W13233" s="8">
        <v>126480.48562586744</v>
      </c>
      <c r="X13233" s="8">
        <v>126480.48562586744</v>
      </c>
      <c r="Y13233" s="8">
        <v>-262064.38289137286</v>
      </c>
      <c r="Z13233" s="15">
        <v>0.09220731708686572</v>
      </c>
    </row>
    <row r="13234" ht="15.75" hidden="1" customHeight="1">
      <c r="A13234" s="1">
        <v>2010.0</v>
      </c>
      <c r="B13234" s="1" t="s">
        <v>503</v>
      </c>
      <c r="C13234" s="1" t="s">
        <v>459</v>
      </c>
      <c r="D13234" s="1" t="s">
        <v>502</v>
      </c>
      <c r="E13234" s="8" t="s">
        <v>500</v>
      </c>
      <c r="F13234" s="14">
        <v>-0.18177206685443859</v>
      </c>
      <c r="G13234" s="14">
        <v>-8.116600747064071</v>
      </c>
      <c r="H13234" s="8">
        <v>-1.3389656863226209E9</v>
      </c>
      <c r="I13234" s="8">
        <v>-4.4151500565586245E8</v>
      </c>
      <c r="J13234" s="8">
        <v>-2.7087827571833193E8</v>
      </c>
      <c r="K13234" s="8">
        <v>-2.6835357260486782E8</v>
      </c>
      <c r="L13234" s="8">
        <v>-3739053.6164621287</v>
      </c>
      <c r="M13234" s="8">
        <v>-3739110.5195479416</v>
      </c>
      <c r="N13234" s="8">
        <v>-4.357765210585334E7</v>
      </c>
      <c r="O13234" s="8">
        <v>-1.1799890284772727E8</v>
      </c>
      <c r="P13234" s="8">
        <v>-201000.19729469655</v>
      </c>
      <c r="Q13234" s="8">
        <v>-1.8534536706558454E8</v>
      </c>
      <c r="R13234" s="8">
        <v>-3471629.8790769787</v>
      </c>
      <c r="S13234" s="8">
        <v>-3848.1258700000003</v>
      </c>
      <c r="T13234" s="8">
        <v>-4835.327979208433</v>
      </c>
      <c r="U13234" s="8">
        <v>-130229.92939564056</v>
      </c>
      <c r="V13234" s="8">
        <v>-4586.69497</v>
      </c>
      <c r="W13234" s="8">
        <v>19943.168837919828</v>
      </c>
      <c r="X13234" s="8">
        <v>19943.168837919828</v>
      </c>
      <c r="Y13234" s="8">
        <v>-42502.37147249089</v>
      </c>
      <c r="Z13234" s="15">
        <v>0.16343633145287947</v>
      </c>
    </row>
    <row r="13235" ht="15.75" hidden="1" customHeight="1">
      <c r="A13235" s="1">
        <v>2010.0</v>
      </c>
      <c r="B13235" s="1" t="s">
        <v>501</v>
      </c>
      <c r="C13235" s="1" t="s">
        <v>375</v>
      </c>
      <c r="D13235" s="1" t="s">
        <v>502</v>
      </c>
      <c r="E13235" s="8" t="s">
        <v>500</v>
      </c>
      <c r="F13235" s="14">
        <v>-0.12357059774911594</v>
      </c>
      <c r="G13235" s="14" t="s">
        <v>122</v>
      </c>
      <c r="H13235" s="8">
        <v>-1.4143099941111374E9</v>
      </c>
      <c r="I13235" s="8">
        <v>-5.1171413483909214E8</v>
      </c>
      <c r="J13235" s="8">
        <v>-2.841804491122764E8</v>
      </c>
      <c r="K13235" s="8">
        <v>-2.840068615006515E8</v>
      </c>
      <c r="L13235" s="8">
        <v>-3923031.651083695</v>
      </c>
      <c r="M13235" s="8">
        <v>-3923031.651083695</v>
      </c>
      <c r="N13235" s="8">
        <v>-4.5558300605846435E7</v>
      </c>
      <c r="O13235" s="8">
        <v>-9.305583831519514E7</v>
      </c>
      <c r="P13235" s="8">
        <v>-64555.946443882174</v>
      </c>
      <c r="Q13235" s="8">
        <v>-1.8645371547631666E8</v>
      </c>
      <c r="R13235" s="8">
        <v>-1320650.1838782846</v>
      </c>
      <c r="S13235" s="8">
        <v>-3596.8665</v>
      </c>
      <c r="T13235" s="8">
        <v>-16442.75952390937</v>
      </c>
      <c r="U13235" s="8">
        <v>-132643.1869894958</v>
      </c>
      <c r="V13235" s="8">
        <v>-4287.211499999999</v>
      </c>
      <c r="W13235" s="8">
        <v>48240.29505843049</v>
      </c>
      <c r="X13235" s="8">
        <v>48240.29505843049</v>
      </c>
      <c r="Y13235" s="8">
        <v>-48935.39487254874</v>
      </c>
      <c r="Z13235" s="15">
        <v>0.1610789684907208</v>
      </c>
    </row>
    <row r="13236" ht="15.75" hidden="1" customHeight="1">
      <c r="A13236" s="1">
        <v>2010.0</v>
      </c>
      <c r="B13236" s="1" t="s">
        <v>510</v>
      </c>
      <c r="C13236" s="1" t="s">
        <v>459</v>
      </c>
      <c r="D13236" s="1" t="s">
        <v>502</v>
      </c>
      <c r="E13236" s="8" t="s">
        <v>500</v>
      </c>
      <c r="F13236" s="14">
        <v>-0.11000934013124565</v>
      </c>
      <c r="G13236" s="14">
        <v>-4.292749211736194</v>
      </c>
      <c r="H13236" s="8">
        <v>-1.1642350898078349E9</v>
      </c>
      <c r="I13236" s="8">
        <v>-4.304239945945792E8</v>
      </c>
      <c r="J13236" s="8">
        <v>-2.6445957310630864E8</v>
      </c>
      <c r="K13236" s="8">
        <v>-2.637021763655923E8</v>
      </c>
      <c r="L13236" s="8">
        <v>-3308310.2556413244</v>
      </c>
      <c r="M13236" s="8">
        <v>-3308392.0088188425</v>
      </c>
      <c r="N13236" s="8">
        <v>-4.276123684360976E7</v>
      </c>
      <c r="O13236" s="8">
        <v>-1.0967726260263935E8</v>
      </c>
      <c r="P13236" s="8">
        <v>-288778.7995305387</v>
      </c>
      <c r="Q13236" s="8">
        <v>-4.111576057597802E7</v>
      </c>
      <c r="R13236" s="8">
        <v>-4987722.014144765</v>
      </c>
      <c r="S13236" s="8">
        <v>-2992.1759</v>
      </c>
      <c r="T13236" s="8">
        <v>-6942.216587178558</v>
      </c>
      <c r="U13236" s="8">
        <v>-129022.09016221328</v>
      </c>
      <c r="V13236" s="8">
        <v>-3566.4629</v>
      </c>
      <c r="W13236" s="8">
        <v>-8833.485237898949</v>
      </c>
      <c r="X13236" s="8">
        <v>-8833.485237898949</v>
      </c>
      <c r="Y13236" s="8">
        <v>-41692.72496666858</v>
      </c>
      <c r="Z13236" s="15">
        <v>0.14247874359771015</v>
      </c>
    </row>
    <row r="13237" ht="15.75" hidden="1" customHeight="1">
      <c r="A13237" s="1">
        <v>2010.0</v>
      </c>
      <c r="B13237" s="1" t="s">
        <v>499</v>
      </c>
      <c r="C13237" s="1" t="s">
        <v>164</v>
      </c>
      <c r="D13237" s="1" t="s">
        <v>158</v>
      </c>
      <c r="E13237" s="8" t="s">
        <v>500</v>
      </c>
      <c r="F13237" s="14">
        <v>-0.06550370571596535</v>
      </c>
      <c r="G13237" s="14">
        <v>-1.6718889515606545</v>
      </c>
      <c r="H13237" s="8">
        <v>-2.448464270280596E9</v>
      </c>
      <c r="I13237" s="8">
        <v>-9.187377344124377E8</v>
      </c>
      <c r="J13237" s="8">
        <v>-5.231884890009784E8</v>
      </c>
      <c r="K13237" s="8">
        <v>-5.229327423976799E8</v>
      </c>
      <c r="L13237" s="8">
        <v>-6863952.720973198</v>
      </c>
      <c r="M13237" s="8">
        <v>-6863952.720973198</v>
      </c>
      <c r="N13237" s="8">
        <v>-8.412463143555018E7</v>
      </c>
      <c r="O13237" s="8">
        <v>-3.310374856429691E8</v>
      </c>
      <c r="P13237" s="8">
        <v>-849020.516168928</v>
      </c>
      <c r="Q13237" s="8">
        <v>-3.7962779334126055E7</v>
      </c>
      <c r="R13237" s="8">
        <v>-1.5426376417913884E7</v>
      </c>
      <c r="S13237" s="8">
        <v>-4150.47117</v>
      </c>
      <c r="T13237" s="8">
        <v>-21324.47735649063</v>
      </c>
      <c r="U13237" s="8">
        <v>-244405.36475065936</v>
      </c>
      <c r="V13237" s="8">
        <v>-4947.06927</v>
      </c>
      <c r="W13237" s="8">
        <v>-56770.03664543487</v>
      </c>
      <c r="X13237" s="8">
        <v>-56770.03664543487</v>
      </c>
      <c r="Y13237" s="8">
        <v>-88738.22498652566</v>
      </c>
      <c r="Z13237" s="15">
        <v>0.20143969155964092</v>
      </c>
    </row>
    <row r="13238" ht="15.75" hidden="1" customHeight="1">
      <c r="A13238" s="1">
        <v>2010.0</v>
      </c>
      <c r="B13238" s="1" t="s">
        <v>511</v>
      </c>
      <c r="C13238" s="1" t="s">
        <v>260</v>
      </c>
      <c r="D13238" s="1" t="s">
        <v>502</v>
      </c>
      <c r="E13238" s="8" t="s">
        <v>500</v>
      </c>
      <c r="F13238" s="14">
        <v>-0.027410246589029966</v>
      </c>
      <c r="G13238" s="14">
        <v>-1.0380976192253004</v>
      </c>
      <c r="H13238" s="8">
        <v>-4.373820979212137E8</v>
      </c>
      <c r="I13238" s="8">
        <v>-1.9600935553118727E8</v>
      </c>
      <c r="J13238" s="8">
        <v>-2.2389835517220592E8</v>
      </c>
      <c r="K13238" s="8">
        <v>-2.2349086114119214E8</v>
      </c>
      <c r="L13238" s="8">
        <v>-1454108.3217158618</v>
      </c>
      <c r="M13238" s="8">
        <v>-1454108.3217158618</v>
      </c>
      <c r="N13238" s="8">
        <v>-3.77734857790821E7</v>
      </c>
      <c r="O13238" s="8">
        <v>2.5022476872266123E8</v>
      </c>
      <c r="P13238" s="8">
        <v>0.0</v>
      </c>
      <c r="Q13238" s="8">
        <v>-3722531.990136885</v>
      </c>
      <c r="R13238" s="8">
        <v>0.0</v>
      </c>
      <c r="S13238" s="8">
        <v>-12406.582999999999</v>
      </c>
      <c r="T13238" s="8">
        <v>-0.454848735632184</v>
      </c>
      <c r="U13238" s="8">
        <v>-123488.86309999999</v>
      </c>
      <c r="V13238" s="8">
        <v>-14787.773</v>
      </c>
      <c r="W13238" s="8">
        <v>183355.19999999998</v>
      </c>
      <c r="X13238" s="8">
        <v>183355.19999999998</v>
      </c>
      <c r="Y13238" s="8">
        <v>-20087.112689931037</v>
      </c>
      <c r="Z13238" s="15">
        <v>0.0</v>
      </c>
    </row>
    <row r="13239" ht="15.75" hidden="1" customHeight="1">
      <c r="A13239" s="1">
        <v>2010.0</v>
      </c>
      <c r="B13239" s="1" t="s">
        <v>2548</v>
      </c>
      <c r="C13239" s="1" t="s">
        <v>184</v>
      </c>
      <c r="D13239" s="1" t="s">
        <v>516</v>
      </c>
      <c r="E13239" s="8" t="s">
        <v>514</v>
      </c>
      <c r="F13239" s="14">
        <v>-0.22597918962948943</v>
      </c>
      <c r="G13239" s="14" t="s">
        <v>122</v>
      </c>
      <c r="H13239" s="8">
        <v>-1.7141854810615587E8</v>
      </c>
      <c r="I13239" s="8">
        <v>-7.506182678865357E7</v>
      </c>
      <c r="J13239" s="8">
        <v>-4.3699207743289806E7</v>
      </c>
      <c r="K13239" s="8">
        <v>-4.367995135614236E7</v>
      </c>
      <c r="L13239" s="8">
        <v>-557577.0663902253</v>
      </c>
      <c r="M13239" s="8">
        <v>-557577.0663902253</v>
      </c>
      <c r="N13239" s="8">
        <v>-7043091.5945252245</v>
      </c>
      <c r="O13239" s="8">
        <v>126671.07529077586</v>
      </c>
      <c r="P13239" s="8">
        <v>-38.95877331276256</v>
      </c>
      <c r="Q13239" s="8">
        <v>-919441.5278980243</v>
      </c>
      <c r="R13239" s="8">
        <v>-561.3560355976564</v>
      </c>
      <c r="S13239" s="8">
        <v>-9.773795106815028</v>
      </c>
      <c r="T13239" s="8">
        <v>-1.9670588386784753</v>
      </c>
      <c r="U13239" s="8">
        <v>-19205.14690202541</v>
      </c>
      <c r="V13239" s="8">
        <v>-11.649675288360331</v>
      </c>
      <c r="W13239" s="8">
        <v>131.30058812898528</v>
      </c>
      <c r="X13239" s="8">
        <v>131.30058812898528</v>
      </c>
      <c r="Y13239" s="8">
        <v>-6979.787093188435</v>
      </c>
      <c r="Z13239" s="15">
        <v>0.0021567871120981093</v>
      </c>
    </row>
    <row r="13240" ht="15.75" hidden="1" customHeight="1">
      <c r="A13240" s="1">
        <v>2010.0</v>
      </c>
      <c r="B13240" s="1" t="s">
        <v>558</v>
      </c>
      <c r="C13240" s="1" t="s">
        <v>184</v>
      </c>
      <c r="D13240" s="1" t="s">
        <v>513</v>
      </c>
      <c r="E13240" s="8" t="s">
        <v>514</v>
      </c>
      <c r="F13240" s="14">
        <v>-0.1739409082876863</v>
      </c>
      <c r="G13240" s="14">
        <v>-2.538220113810514</v>
      </c>
      <c r="H13240" s="8">
        <v>-1.1396608311009207E9</v>
      </c>
      <c r="I13240" s="8">
        <v>-2.5818384450647193E8</v>
      </c>
      <c r="J13240" s="8">
        <v>-2.062795324087356E8</v>
      </c>
      <c r="K13240" s="8">
        <v>-2.0581347891015464E8</v>
      </c>
      <c r="L13240" s="8">
        <v>-1971058.424766258</v>
      </c>
      <c r="M13240" s="8">
        <v>-1971058.424766258</v>
      </c>
      <c r="N13240" s="8">
        <v>-3.407752266617434E7</v>
      </c>
      <c r="O13240" s="8">
        <v>1.3127953788156031E8</v>
      </c>
      <c r="P13240" s="8">
        <v>-336.5036638484551</v>
      </c>
      <c r="Q13240" s="8">
        <v>-5.627277281275436E8</v>
      </c>
      <c r="R13240" s="8">
        <v>-4848.673267650696</v>
      </c>
      <c r="S13240" s="8">
        <v>-7738.652980449218</v>
      </c>
      <c r="T13240" s="8">
        <v>-17.595613271196417</v>
      </c>
      <c r="U13240" s="8">
        <v>-98122.01571759855</v>
      </c>
      <c r="V13240" s="8">
        <v>-9223.929231816406</v>
      </c>
      <c r="W13240" s="8">
        <v>114254.95915845792</v>
      </c>
      <c r="X13240" s="8">
        <v>114254.95915845792</v>
      </c>
      <c r="Y13240" s="8">
        <v>-24368.061710520833</v>
      </c>
      <c r="Z13240" s="15">
        <v>2.8884290322759383E-4</v>
      </c>
    </row>
    <row r="13241" ht="15.75" hidden="1" customHeight="1">
      <c r="A13241" s="1">
        <v>2010.0</v>
      </c>
      <c r="B13241" s="1" t="s">
        <v>519</v>
      </c>
      <c r="C13241" s="1" t="s">
        <v>127</v>
      </c>
      <c r="D13241" s="1" t="s">
        <v>518</v>
      </c>
      <c r="E13241" s="8" t="s">
        <v>514</v>
      </c>
      <c r="F13241" s="14">
        <v>-0.1734889304456085</v>
      </c>
      <c r="G13241" s="14">
        <v>-0.20111399729440949</v>
      </c>
      <c r="H13241" s="8">
        <v>-1.1822554670633424E7</v>
      </c>
      <c r="I13241" s="8">
        <v>-5177326.602232077</v>
      </c>
      <c r="J13241" s="8">
        <v>-3013431.675774774</v>
      </c>
      <c r="K13241" s="8">
        <v>-3012104.916110294</v>
      </c>
      <c r="L13241" s="8">
        <v>-38457.689739219</v>
      </c>
      <c r="M13241" s="8">
        <v>-38457.689739219</v>
      </c>
      <c r="N13241" s="8">
        <v>-485670.60770759895</v>
      </c>
      <c r="O13241" s="8">
        <v>8143.308062979672</v>
      </c>
      <c r="P13241" s="8">
        <v>-6.493111923390983</v>
      </c>
      <c r="Q13241" s="8">
        <v>-63418.00916805189</v>
      </c>
      <c r="R13241" s="8">
        <v>-30.99663955231277</v>
      </c>
      <c r="S13241" s="8">
        <v>-0.47228434415774906</v>
      </c>
      <c r="T13241" s="8">
        <v>-0.041552472493263715</v>
      </c>
      <c r="U13241" s="8">
        <v>-1324.5633321150053</v>
      </c>
      <c r="V13241" s="8">
        <v>-0.5629296699065865</v>
      </c>
      <c r="W13241" s="8">
        <v>6.896976293816519</v>
      </c>
      <c r="X13241" s="8">
        <v>6.896976293816519</v>
      </c>
      <c r="Y13241" s="8">
        <v>-481.45232767741743</v>
      </c>
      <c r="Z13241" s="15">
        <v>0.0014769696991920199</v>
      </c>
    </row>
    <row r="13242" ht="15.75" hidden="1" customHeight="1">
      <c r="A13242" s="1">
        <v>2010.0</v>
      </c>
      <c r="B13242" s="1" t="s">
        <v>524</v>
      </c>
      <c r="C13242" s="1" t="s">
        <v>439</v>
      </c>
      <c r="D13242" s="1" t="s">
        <v>525</v>
      </c>
      <c r="E13242" s="8" t="s">
        <v>514</v>
      </c>
      <c r="F13242" s="14">
        <v>-0.15081991986313195</v>
      </c>
      <c r="G13242" s="14">
        <v>-1.5500698212820867</v>
      </c>
      <c r="H13242" s="8">
        <v>-6.316914642276979E7</v>
      </c>
      <c r="I13242" s="8">
        <v>-2.762622237824628E7</v>
      </c>
      <c r="J13242" s="8">
        <v>-1.6165921240896372E7</v>
      </c>
      <c r="K13242" s="8">
        <v>-1.6158779795719942E7</v>
      </c>
      <c r="L13242" s="8">
        <v>-205194.7104533902</v>
      </c>
      <c r="M13242" s="8">
        <v>-205194.7104533902</v>
      </c>
      <c r="N13242" s="8">
        <v>-2606786.0592429</v>
      </c>
      <c r="O13242" s="8">
        <v>265409.04651129787</v>
      </c>
      <c r="P13242" s="8">
        <v>-672.6784727265435</v>
      </c>
      <c r="Q13242" s="8">
        <v>-442912.27849357144</v>
      </c>
      <c r="R13242" s="8">
        <v>-13603.771771968251</v>
      </c>
      <c r="S13242" s="8">
        <v>-15.21230512137892</v>
      </c>
      <c r="T13242" s="8">
        <v>-0.5282463209217554</v>
      </c>
      <c r="U13242" s="8">
        <v>-7112.232463566983</v>
      </c>
      <c r="V13242" s="8">
        <v>-18.13199612993271</v>
      </c>
      <c r="W13242" s="8">
        <v>223.646230974966</v>
      </c>
      <c r="X13242" s="8">
        <v>223.646230974966</v>
      </c>
      <c r="Y13242" s="8">
        <v>-2569.0329813434632</v>
      </c>
      <c r="Z13242" s="15">
        <v>0.009842735857553672</v>
      </c>
    </row>
    <row r="13243" ht="15.75" hidden="1" customHeight="1">
      <c r="A13243" s="1">
        <v>2010.0</v>
      </c>
      <c r="B13243" s="1" t="s">
        <v>528</v>
      </c>
      <c r="C13243" s="1" t="s">
        <v>127</v>
      </c>
      <c r="D13243" s="1" t="s">
        <v>518</v>
      </c>
      <c r="E13243" s="8" t="s">
        <v>514</v>
      </c>
      <c r="F13243" s="14">
        <v>-0.12818137974300509</v>
      </c>
      <c r="G13243" s="14">
        <v>-0.41038364726327903</v>
      </c>
      <c r="H13243" s="8">
        <v>-7.43200025222111E7</v>
      </c>
      <c r="I13243" s="8">
        <v>-2.59990291761782E7</v>
      </c>
      <c r="J13243" s="8">
        <v>-1.5144623391918797E7</v>
      </c>
      <c r="K13243" s="8">
        <v>-1.513794621102739E7</v>
      </c>
      <c r="L13243" s="8">
        <v>-193121.0731932321</v>
      </c>
      <c r="M13243" s="8">
        <v>-193121.0731932321</v>
      </c>
      <c r="N13243" s="8">
        <v>-2441025.5790867982</v>
      </c>
      <c r="O13243" s="8">
        <v>69285.45556722356</v>
      </c>
      <c r="P13243" s="8">
        <v>-55.24514290529038</v>
      </c>
      <c r="Q13243" s="8">
        <v>-1.52711343824904E7</v>
      </c>
      <c r="R13243" s="8">
        <v>-263.72774747381817</v>
      </c>
      <c r="S13243" s="8">
        <v>-4.0183222455990135</v>
      </c>
      <c r="T13243" s="8">
        <v>-0.35353961367720504</v>
      </c>
      <c r="U13243" s="8">
        <v>-6658.493904827654</v>
      </c>
      <c r="V13243" s="8">
        <v>-4.789557060857809</v>
      </c>
      <c r="W13243" s="8">
        <v>58.68132960925554</v>
      </c>
      <c r="X13243" s="8">
        <v>58.68132960925554</v>
      </c>
      <c r="Y13243" s="8">
        <v>-2417.8251353612695</v>
      </c>
      <c r="Z13243" s="15">
        <v>0.0019970609726057934</v>
      </c>
    </row>
    <row r="13244" ht="15.75" hidden="1" customHeight="1">
      <c r="A13244" s="1">
        <v>2010.0</v>
      </c>
      <c r="B13244" s="1" t="s">
        <v>589</v>
      </c>
      <c r="C13244" s="1" t="s">
        <v>112</v>
      </c>
      <c r="D13244" s="1" t="s">
        <v>523</v>
      </c>
      <c r="E13244" s="8" t="s">
        <v>514</v>
      </c>
      <c r="F13244" s="14">
        <v>-0.1281395608584921</v>
      </c>
      <c r="G13244" s="14">
        <v>-0.8969769260094448</v>
      </c>
      <c r="H13244" s="8">
        <v>-1.3343472789320853E7</v>
      </c>
      <c r="I13244" s="8">
        <v>-5843180.236853004</v>
      </c>
      <c r="J13244" s="8">
        <v>-3400087.624660105</v>
      </c>
      <c r="K13244" s="8">
        <v>-3398590.824548954</v>
      </c>
      <c r="L13244" s="8">
        <v>-43404.01321571757</v>
      </c>
      <c r="M13244" s="8">
        <v>-43404.01321571757</v>
      </c>
      <c r="N13244" s="8">
        <v>-547973.3212301309</v>
      </c>
      <c r="O13244" s="8">
        <v>6876.415030803271</v>
      </c>
      <c r="P13244" s="8">
        <v>-8.611544423429274</v>
      </c>
      <c r="Q13244" s="8">
        <v>-71608.25876952658</v>
      </c>
      <c r="R13244" s="8">
        <v>-65.43168896354501</v>
      </c>
      <c r="S13244" s="8">
        <v>-0.41046225446841006</v>
      </c>
      <c r="T13244" s="8">
        <v>-0.053523199525398954</v>
      </c>
      <c r="U13244" s="8">
        <v>-1494.4325497325412</v>
      </c>
      <c r="V13244" s="8">
        <v>-0.4892420938260828</v>
      </c>
      <c r="W13244" s="8">
        <v>5.942310133926521</v>
      </c>
      <c r="X13244" s="8">
        <v>5.942310133926521</v>
      </c>
      <c r="Y13244" s="8">
        <v>-543.3674680962409</v>
      </c>
      <c r="Z13244" s="15">
        <v>0.00118732830671102</v>
      </c>
    </row>
    <row r="13245" ht="15.75" hidden="1" customHeight="1">
      <c r="A13245" s="1">
        <v>2010.0</v>
      </c>
      <c r="B13245" s="1" t="s">
        <v>2131</v>
      </c>
      <c r="C13245" s="1" t="s">
        <v>184</v>
      </c>
      <c r="D13245" s="1" t="s">
        <v>523</v>
      </c>
      <c r="E13245" s="8" t="s">
        <v>514</v>
      </c>
      <c r="F13245" s="14">
        <v>-0.11326731837184217</v>
      </c>
      <c r="G13245" s="14">
        <v>-0.7504257843049764</v>
      </c>
      <c r="H13245" s="8">
        <v>-1.7648588637862867E8</v>
      </c>
      <c r="I13245" s="8">
        <v>-7.237755078442451E7</v>
      </c>
      <c r="J13245" s="8">
        <v>-4.220189124737739E7</v>
      </c>
      <c r="K13245" s="8">
        <v>-4.2183234762600325E7</v>
      </c>
      <c r="L13245" s="8">
        <v>-537638.7563328788</v>
      </c>
      <c r="M13245" s="8">
        <v>-537638.7563328788</v>
      </c>
      <c r="N13245" s="8">
        <v>-6802780.389903496</v>
      </c>
      <c r="O13245" s="8">
        <v>260191.70897618824</v>
      </c>
      <c r="P13245" s="8">
        <v>-80.02418693134562</v>
      </c>
      <c r="Q13245" s="8">
        <v>-1.2079320165742647E7</v>
      </c>
      <c r="R13245" s="8">
        <v>-1153.06660112396</v>
      </c>
      <c r="S13245" s="8">
        <v>-20.0760942953051</v>
      </c>
      <c r="T13245" s="8">
        <v>-4.040483588835047</v>
      </c>
      <c r="U13245" s="8">
        <v>-18551.233542746937</v>
      </c>
      <c r="V13245" s="8">
        <v>-23.929290213555724</v>
      </c>
      <c r="W13245" s="8">
        <v>269.7010689807182</v>
      </c>
      <c r="X13245" s="8">
        <v>269.7010689807182</v>
      </c>
      <c r="Y13245" s="8">
        <v>-6730.256829732104</v>
      </c>
      <c r="Z13245" s="15">
        <v>0.004287490272538741</v>
      </c>
    </row>
    <row r="13246" ht="15.75" hidden="1" customHeight="1">
      <c r="A13246" s="1">
        <v>2010.0</v>
      </c>
      <c r="B13246" s="1" t="s">
        <v>549</v>
      </c>
      <c r="C13246" s="1" t="s">
        <v>127</v>
      </c>
      <c r="D13246" s="1" t="s">
        <v>518</v>
      </c>
      <c r="E13246" s="8" t="s">
        <v>514</v>
      </c>
      <c r="F13246" s="14">
        <v>-0.07562974130121086</v>
      </c>
      <c r="G13246" s="14">
        <v>-0.2752817724104039</v>
      </c>
      <c r="H13246" s="8">
        <v>-1.6288392973059106E8</v>
      </c>
      <c r="I13246" s="8">
        <v>-2.002507494688895E7</v>
      </c>
      <c r="J13246" s="8">
        <v>-1.1751298899702063E7</v>
      </c>
      <c r="K13246" s="8">
        <v>-1.1746051220713118E7</v>
      </c>
      <c r="L13246" s="8">
        <v>-148730.2000120377</v>
      </c>
      <c r="M13246" s="8">
        <v>-148730.2000120377</v>
      </c>
      <c r="N13246" s="8">
        <v>-1895433.05888698</v>
      </c>
      <c r="O13246" s="8">
        <v>257363.48387386434</v>
      </c>
      <c r="P13246" s="8">
        <v>-205.2102036252049</v>
      </c>
      <c r="Q13246" s="8">
        <v>-1.1741815043544033E8</v>
      </c>
      <c r="R13246" s="8">
        <v>-979.6268398381907</v>
      </c>
      <c r="S13246" s="8">
        <v>-14.926212204115757</v>
      </c>
      <c r="T13246" s="8">
        <v>-1.313236463821836</v>
      </c>
      <c r="U13246" s="8">
        <v>-5178.265460076121</v>
      </c>
      <c r="V13246" s="8">
        <v>-17.790993525315834</v>
      </c>
      <c r="W13246" s="8">
        <v>217.97405101761325</v>
      </c>
      <c r="X13246" s="8">
        <v>217.97405101761325</v>
      </c>
      <c r="Y13246" s="8">
        <v>-1863.0679656620766</v>
      </c>
      <c r="Z13246" s="15">
        <v>0.0033758981921615696</v>
      </c>
    </row>
    <row r="13247" ht="15.75" hidden="1" customHeight="1">
      <c r="A13247" s="1">
        <v>2010.0</v>
      </c>
      <c r="B13247" s="1" t="s">
        <v>527</v>
      </c>
      <c r="C13247" s="1" t="s">
        <v>127</v>
      </c>
      <c r="D13247" s="1" t="s">
        <v>523</v>
      </c>
      <c r="E13247" s="8" t="s">
        <v>514</v>
      </c>
      <c r="F13247" s="14">
        <v>-0.07532415965478591</v>
      </c>
      <c r="G13247" s="14">
        <v>-0.18310356221649093</v>
      </c>
      <c r="H13247" s="8">
        <v>-5.532886874530542E7</v>
      </c>
      <c r="I13247" s="8">
        <v>-1.9662368717306793E7</v>
      </c>
      <c r="J13247" s="8">
        <v>-1.1468481877796618E7</v>
      </c>
      <c r="K13247" s="8">
        <v>-1.146341393814421E7</v>
      </c>
      <c r="L13247" s="8">
        <v>-146049.46738068206</v>
      </c>
      <c r="M13247" s="8">
        <v>-146049.46738068206</v>
      </c>
      <c r="N13247" s="8">
        <v>-1848734.991685597</v>
      </c>
      <c r="O13247" s="8">
        <v>87776.60891577638</v>
      </c>
      <c r="P13247" s="8">
        <v>-69.98916675360431</v>
      </c>
      <c r="Q13247" s="8">
        <v>-1.0674406930697657E7</v>
      </c>
      <c r="R13247" s="8">
        <v>-334.11236399806523</v>
      </c>
      <c r="S13247" s="8">
        <v>-5.090746641729026</v>
      </c>
      <c r="T13247" s="8">
        <v>-0.4478935463716436</v>
      </c>
      <c r="U13247" s="8">
        <v>-5044.265415156726</v>
      </c>
      <c r="V13247" s="8">
        <v>-6.067811398061913</v>
      </c>
      <c r="W13247" s="8">
        <v>74.34241541172854</v>
      </c>
      <c r="X13247" s="8">
        <v>74.34241541172854</v>
      </c>
      <c r="Y13247" s="8">
        <v>-1828.6752622712359</v>
      </c>
      <c r="Z13247" s="15">
        <v>0.003389506343484982</v>
      </c>
    </row>
    <row r="13248" ht="15.75" hidden="1" customHeight="1">
      <c r="A13248" s="1">
        <v>2010.0</v>
      </c>
      <c r="B13248" s="1" t="s">
        <v>543</v>
      </c>
      <c r="C13248" s="1" t="s">
        <v>112</v>
      </c>
      <c r="D13248" s="1" t="s">
        <v>525</v>
      </c>
      <c r="E13248" s="8" t="s">
        <v>514</v>
      </c>
      <c r="F13248" s="14">
        <v>-0.06760603839813065</v>
      </c>
      <c r="G13248" s="14">
        <v>-3.1890262990727973</v>
      </c>
      <c r="H13248" s="8">
        <v>-2.047415351089262E7</v>
      </c>
      <c r="I13248" s="8">
        <v>-8965898.661113067</v>
      </c>
      <c r="J13248" s="8">
        <v>-5221286.181990108</v>
      </c>
      <c r="K13248" s="8">
        <v>-5218983.79201546</v>
      </c>
      <c r="L13248" s="8">
        <v>-66599.43199817535</v>
      </c>
      <c r="M13248" s="8">
        <v>-66599.43199817535</v>
      </c>
      <c r="N13248" s="8">
        <v>-841549.9162163464</v>
      </c>
      <c r="O13248" s="8">
        <v>19998.476194847408</v>
      </c>
      <c r="P13248" s="8">
        <v>-25.044702127687543</v>
      </c>
      <c r="Q13248" s="8">
        <v>-109921.72272205204</v>
      </c>
      <c r="R13248" s="8">
        <v>-190.29306233909182</v>
      </c>
      <c r="S13248" s="8">
        <v>-1.1937353385592557</v>
      </c>
      <c r="T13248" s="8">
        <v>-0.15565995170243846</v>
      </c>
      <c r="U13248" s="8">
        <v>-2295.5044652012225</v>
      </c>
      <c r="V13248" s="8">
        <v>-1.42284843527766</v>
      </c>
      <c r="W13248" s="8">
        <v>17.281846314306605</v>
      </c>
      <c r="X13248" s="8">
        <v>17.281846314306605</v>
      </c>
      <c r="Y13248" s="8">
        <v>-833.7982533101795</v>
      </c>
      <c r="Z13248" s="15">
        <v>0.0022460762267356034</v>
      </c>
    </row>
    <row r="13249" ht="15.75" hidden="1" customHeight="1">
      <c r="A13249" s="1">
        <v>2010.0</v>
      </c>
      <c r="B13249" s="1" t="s">
        <v>573</v>
      </c>
      <c r="C13249" s="1" t="s">
        <v>127</v>
      </c>
      <c r="D13249" s="1" t="s">
        <v>518</v>
      </c>
      <c r="E13249" s="8" t="s">
        <v>514</v>
      </c>
      <c r="F13249" s="14">
        <v>-0.05653082367982505</v>
      </c>
      <c r="G13249" s="14">
        <v>-0.3039128929378764</v>
      </c>
      <c r="H13249" s="8">
        <v>-8.851001904723027E7</v>
      </c>
      <c r="I13249" s="8">
        <v>-3.397217887298685E7</v>
      </c>
      <c r="J13249" s="8">
        <v>-1.983000894863961E7</v>
      </c>
      <c r="K13249" s="8">
        <v>-1.9821234483217496E7</v>
      </c>
      <c r="L13249" s="8">
        <v>-252338.01208197704</v>
      </c>
      <c r="M13249" s="8">
        <v>-252338.01208197704</v>
      </c>
      <c r="N13249" s="8">
        <v>-3196858.2979023852</v>
      </c>
      <c r="O13249" s="8">
        <v>187097.68935273602</v>
      </c>
      <c r="P13249" s="8">
        <v>-149.18338200883863</v>
      </c>
      <c r="Q13249" s="8">
        <v>-1.1359707259571753E7</v>
      </c>
      <c r="R13249" s="8">
        <v>-712.1675359798826</v>
      </c>
      <c r="S13249" s="8">
        <v>-10.851033612629244</v>
      </c>
      <c r="T13249" s="8">
        <v>-0.9546945209804681</v>
      </c>
      <c r="U13249" s="8">
        <v>-8724.003287137712</v>
      </c>
      <c r="V13249" s="8">
        <v>-12.933667705195797</v>
      </c>
      <c r="W13249" s="8">
        <v>158.46242314717261</v>
      </c>
      <c r="X13249" s="8">
        <v>158.46242314717261</v>
      </c>
      <c r="Y13249" s="8">
        <v>-3159.681346268564</v>
      </c>
      <c r="Z13249" s="15">
        <v>0.004506756739381139</v>
      </c>
    </row>
    <row r="13250" ht="15.75" hidden="1" customHeight="1">
      <c r="A13250" s="1">
        <v>2010.0</v>
      </c>
      <c r="B13250" s="1" t="s">
        <v>574</v>
      </c>
      <c r="C13250" s="1" t="s">
        <v>160</v>
      </c>
      <c r="D13250" s="1" t="s">
        <v>516</v>
      </c>
      <c r="E13250" s="8" t="s">
        <v>514</v>
      </c>
      <c r="F13250" s="14">
        <v>-0.05039779551990231</v>
      </c>
      <c r="G13250" s="14">
        <v>-0.11680246522318101</v>
      </c>
      <c r="H13250" s="8">
        <v>-2.2866361199362922E7</v>
      </c>
      <c r="I13250" s="8">
        <v>-9689795.942864934</v>
      </c>
      <c r="J13250" s="8">
        <v>-5685993.356843231</v>
      </c>
      <c r="K13250" s="8">
        <v>-5683362.934977907</v>
      </c>
      <c r="L13250" s="8">
        <v>-71987.48301023874</v>
      </c>
      <c r="M13250" s="8">
        <v>-71987.48301023874</v>
      </c>
      <c r="N13250" s="8">
        <v>-917109.5107979254</v>
      </c>
      <c r="O13250" s="8">
        <v>90657.84956151959</v>
      </c>
      <c r="P13250" s="8">
        <v>-213.4061421545928</v>
      </c>
      <c r="Q13250" s="8">
        <v>-832237.2928680733</v>
      </c>
      <c r="R13250" s="8">
        <v>-1109.0582189386982</v>
      </c>
      <c r="S13250" s="8">
        <v>-7.786579872158494</v>
      </c>
      <c r="T13250" s="8">
        <v>-2.605257144037769</v>
      </c>
      <c r="U13250" s="8">
        <v>-2506.6932414117323</v>
      </c>
      <c r="V13250" s="8">
        <v>-9.281054710700666</v>
      </c>
      <c r="W13250" s="8">
        <v>102.85364644285958</v>
      </c>
      <c r="X13250" s="8">
        <v>102.85364644285958</v>
      </c>
      <c r="Y13250" s="8">
        <v>-901.9213505462518</v>
      </c>
      <c r="Z13250" s="15">
        <v>0.014905699338490053</v>
      </c>
    </row>
    <row r="13251" ht="15.75" hidden="1" customHeight="1">
      <c r="A13251" s="1">
        <v>2010.0</v>
      </c>
      <c r="B13251" s="1" t="s">
        <v>570</v>
      </c>
      <c r="C13251" s="1" t="s">
        <v>184</v>
      </c>
      <c r="D13251" s="1" t="s">
        <v>516</v>
      </c>
      <c r="E13251" s="8" t="s">
        <v>514</v>
      </c>
      <c r="F13251" s="14">
        <v>-0.04804978320662048</v>
      </c>
      <c r="G13251" s="14">
        <v>-0.24190106283012444</v>
      </c>
      <c r="H13251" s="8">
        <v>-1.9016326351201743E8</v>
      </c>
      <c r="I13251" s="8">
        <v>-8.326224279057999E7</v>
      </c>
      <c r="J13251" s="8">
        <v>-4.871983422011756E7</v>
      </c>
      <c r="K13251" s="8">
        <v>-4.8698139661549196E7</v>
      </c>
      <c r="L13251" s="8">
        <v>-618495.9595781107</v>
      </c>
      <c r="M13251" s="8">
        <v>-618495.9595781107</v>
      </c>
      <c r="N13251" s="8">
        <v>-7856099.999697098</v>
      </c>
      <c r="O13251" s="8">
        <v>660881.0227062538</v>
      </c>
      <c r="P13251" s="8">
        <v>-203.25961464538486</v>
      </c>
      <c r="Q13251" s="8">
        <v>-1019782.1363223835</v>
      </c>
      <c r="R13251" s="8">
        <v>-2928.7629402094667</v>
      </c>
      <c r="S13251" s="8">
        <v>-50.992822876776046</v>
      </c>
      <c r="T13251" s="8">
        <v>-10.262736414331773</v>
      </c>
      <c r="U13251" s="8">
        <v>-21427.222827173195</v>
      </c>
      <c r="V13251" s="8">
        <v>-60.779852867705074</v>
      </c>
      <c r="W13251" s="8">
        <v>685.0345808261665</v>
      </c>
      <c r="X13251" s="8">
        <v>685.0345808261665</v>
      </c>
      <c r="Y13251" s="8">
        <v>-7742.595668627791</v>
      </c>
      <c r="Z13251" s="15">
        <v>0.01000870599249279</v>
      </c>
    </row>
    <row r="13252" ht="15.75" hidden="1" customHeight="1">
      <c r="A13252" s="1">
        <v>2010.0</v>
      </c>
      <c r="B13252" s="1" t="s">
        <v>591</v>
      </c>
      <c r="C13252" s="1" t="s">
        <v>382</v>
      </c>
      <c r="D13252" s="1" t="s">
        <v>576</v>
      </c>
      <c r="E13252" s="8" t="s">
        <v>514</v>
      </c>
      <c r="F13252" s="14">
        <v>-0.04766930362751492</v>
      </c>
      <c r="G13252" s="14">
        <v>-0.0790510745854304</v>
      </c>
      <c r="H13252" s="8">
        <v>-1.7563727278656594E7</v>
      </c>
      <c r="I13252" s="8">
        <v>-7638633.4755956875</v>
      </c>
      <c r="J13252" s="8">
        <v>-4451737.903567714</v>
      </c>
      <c r="K13252" s="8">
        <v>-4449772.091779226</v>
      </c>
      <c r="L13252" s="8">
        <v>-56741.09982710049</v>
      </c>
      <c r="M13252" s="8">
        <v>-56741.09982710049</v>
      </c>
      <c r="N13252" s="8">
        <v>-717569.0116011492</v>
      </c>
      <c r="O13252" s="8">
        <v>25243.08931870037</v>
      </c>
      <c r="P13252" s="8">
        <v>-19.281180396542364</v>
      </c>
      <c r="Q13252" s="8">
        <v>-214906.66939298692</v>
      </c>
      <c r="R13252" s="8">
        <v>-224.7550700631432</v>
      </c>
      <c r="S13252" s="8">
        <v>-1.6051805684245406</v>
      </c>
      <c r="T13252" s="8">
        <v>-0.24962381132858777</v>
      </c>
      <c r="U13252" s="8">
        <v>-1957.2317368524173</v>
      </c>
      <c r="V13252" s="8">
        <v>-1.91326216653474</v>
      </c>
      <c r="W13252" s="8">
        <v>23.18829837433787</v>
      </c>
      <c r="X13252" s="8">
        <v>23.18829837433787</v>
      </c>
      <c r="Y13252" s="8">
        <v>-710.3569272131563</v>
      </c>
      <c r="Z13252" s="15">
        <v>0.0033796462738267573</v>
      </c>
    </row>
    <row r="13253" ht="15.75" hidden="1" customHeight="1">
      <c r="A13253" s="1">
        <v>2010.0</v>
      </c>
      <c r="B13253" s="1" t="s">
        <v>566</v>
      </c>
      <c r="C13253" s="1" t="s">
        <v>184</v>
      </c>
      <c r="D13253" s="1" t="s">
        <v>555</v>
      </c>
      <c r="E13253" s="8" t="s">
        <v>514</v>
      </c>
      <c r="F13253" s="14">
        <v>-0.044353790605924474</v>
      </c>
      <c r="G13253" s="14" t="s">
        <v>122</v>
      </c>
      <c r="H13253" s="8">
        <v>-1.967977689184869E8</v>
      </c>
      <c r="I13253" s="8">
        <v>-8.616629861207643E7</v>
      </c>
      <c r="J13253" s="8">
        <v>-5.044611007401529E7</v>
      </c>
      <c r="K13253" s="8">
        <v>-5.0423622211089626E7</v>
      </c>
      <c r="L13253" s="8">
        <v>-640068.5902570523</v>
      </c>
      <c r="M13253" s="8">
        <v>-640068.5902570523</v>
      </c>
      <c r="N13253" s="8">
        <v>-8134879.635347007</v>
      </c>
      <c r="O13253" s="8">
        <v>740930.5816227512</v>
      </c>
      <c r="P13253" s="8">
        <v>-227.87954158968185</v>
      </c>
      <c r="Q13253" s="8">
        <v>-1055338.777796196</v>
      </c>
      <c r="R13253" s="8">
        <v>-3283.5108804282877</v>
      </c>
      <c r="S13253" s="8">
        <v>-57.169355170709565</v>
      </c>
      <c r="T13253" s="8">
        <v>-11.505815720618164</v>
      </c>
      <c r="U13253" s="8">
        <v>-22188.146003215494</v>
      </c>
      <c r="V13253" s="8">
        <v>-68.14184427902747</v>
      </c>
      <c r="W13253" s="8">
        <v>768.0097520803362</v>
      </c>
      <c r="X13253" s="8">
        <v>768.0097520803362</v>
      </c>
      <c r="Y13253" s="8">
        <v>-8012.675334643225</v>
      </c>
      <c r="Z13253" s="15">
        <v>0.010827511063714651</v>
      </c>
    </row>
    <row r="13254" ht="15.75" hidden="1" customHeight="1">
      <c r="A13254" s="1">
        <v>2010.0</v>
      </c>
      <c r="B13254" s="1" t="s">
        <v>597</v>
      </c>
      <c r="C13254" s="1" t="s">
        <v>112</v>
      </c>
      <c r="D13254" s="1" t="s">
        <v>518</v>
      </c>
      <c r="E13254" s="8" t="s">
        <v>514</v>
      </c>
      <c r="F13254" s="14">
        <v>-0.025715349810755444</v>
      </c>
      <c r="G13254" s="14">
        <v>-0.11363294025601055</v>
      </c>
      <c r="H13254" s="8">
        <v>-3.355907102902097E7</v>
      </c>
      <c r="I13254" s="8">
        <v>-1.4696825335930761E7</v>
      </c>
      <c r="J13254" s="8">
        <v>-8581976.001201537</v>
      </c>
      <c r="K13254" s="8">
        <v>-8578169.904713532</v>
      </c>
      <c r="L13254" s="8">
        <v>-109165.84155297035</v>
      </c>
      <c r="M13254" s="8">
        <v>-109165.84155297035</v>
      </c>
      <c r="N13254" s="8">
        <v>-1383576.9446061458</v>
      </c>
      <c r="O13254" s="8">
        <v>86177.5080702473</v>
      </c>
      <c r="P13254" s="8">
        <v>-107.92272364640539</v>
      </c>
      <c r="Q13254" s="8">
        <v>-180434.30113517956</v>
      </c>
      <c r="R13254" s="8">
        <v>-820.0115726649386</v>
      </c>
      <c r="S13254" s="8">
        <v>-5.144048765022149</v>
      </c>
      <c r="T13254" s="8">
        <v>-0.6707704433754509</v>
      </c>
      <c r="U13254" s="8">
        <v>-3776.4254250631557</v>
      </c>
      <c r="V13254" s="8">
        <v>-6.1313437743557495</v>
      </c>
      <c r="W13254" s="8">
        <v>74.47099647540395</v>
      </c>
      <c r="X13254" s="8">
        <v>74.47099647540395</v>
      </c>
      <c r="Y13254" s="8">
        <v>-1367.00250670943</v>
      </c>
      <c r="Z13254" s="15">
        <v>0.0058656938313275545</v>
      </c>
    </row>
    <row r="13255" ht="15.75" hidden="1" customHeight="1">
      <c r="A13255" s="1">
        <v>2010.0</v>
      </c>
      <c r="B13255" s="1" t="s">
        <v>621</v>
      </c>
      <c r="C13255" s="1" t="s">
        <v>112</v>
      </c>
      <c r="D13255" s="1" t="s">
        <v>513</v>
      </c>
      <c r="E13255" s="8" t="s">
        <v>514</v>
      </c>
      <c r="F13255" s="14">
        <v>-0.025022188246064288</v>
      </c>
      <c r="G13255" s="14">
        <v>-0.09799188380920376</v>
      </c>
      <c r="H13255" s="8">
        <v>-2272374.1360136154</v>
      </c>
      <c r="I13255" s="8">
        <v>-991586.4482270723</v>
      </c>
      <c r="J13255" s="8">
        <v>-579100.6830201907</v>
      </c>
      <c r="K13255" s="8">
        <v>-578843.7782862622</v>
      </c>
      <c r="L13255" s="8">
        <v>-7365.345678223171</v>
      </c>
      <c r="M13255" s="8">
        <v>-7365.345678223171</v>
      </c>
      <c r="N13255" s="8">
        <v>-93363.22411585401</v>
      </c>
      <c r="O13255" s="8">
        <v>5996.957740021589</v>
      </c>
      <c r="P13255" s="8">
        <v>-7.510173215590689</v>
      </c>
      <c r="Q13255" s="8">
        <v>-20344.15688017341</v>
      </c>
      <c r="R13255" s="8">
        <v>-57.063320322417944</v>
      </c>
      <c r="S13255" s="8">
        <v>-0.3579662924495555</v>
      </c>
      <c r="T13255" s="8">
        <v>-0.04667786400715056</v>
      </c>
      <c r="U13255" s="8">
        <v>-254.83997115516888</v>
      </c>
      <c r="V13255" s="8">
        <v>-0.42667060498411535</v>
      </c>
      <c r="W13255" s="8">
        <v>5.182319943113814</v>
      </c>
      <c r="X13255" s="8">
        <v>5.182319943113814</v>
      </c>
      <c r="Y13255" s="8">
        <v>-92.2317280689848</v>
      </c>
      <c r="Z13255" s="15">
        <v>0.006013602232179679</v>
      </c>
    </row>
    <row r="13256" ht="15.75" hidden="1" customHeight="1">
      <c r="A13256" s="1">
        <v>2010.0</v>
      </c>
      <c r="B13256" s="1" t="s">
        <v>2125</v>
      </c>
      <c r="C13256" s="1" t="s">
        <v>127</v>
      </c>
      <c r="D13256" s="1" t="s">
        <v>516</v>
      </c>
      <c r="E13256" s="8" t="s">
        <v>514</v>
      </c>
      <c r="F13256" s="14">
        <v>-0.023524658175868702</v>
      </c>
      <c r="G13256" s="14">
        <v>-0.03640108765100266</v>
      </c>
      <c r="H13256" s="8">
        <v>-4098657.892600877</v>
      </c>
      <c r="I13256" s="8">
        <v>-1795465.7489427417</v>
      </c>
      <c r="J13256" s="8">
        <v>-1052674.8443896372</v>
      </c>
      <c r="K13256" s="8">
        <v>-1052205.4911045544</v>
      </c>
      <c r="L13256" s="8">
        <v>-13335.459877833639</v>
      </c>
      <c r="M13256" s="8">
        <v>-13335.459877833639</v>
      </c>
      <c r="N13256" s="8">
        <v>-169777.06076380188</v>
      </c>
      <c r="O13256" s="8">
        <v>20819.948533553736</v>
      </c>
      <c r="P13256" s="8">
        <v>-16.600901626474773</v>
      </c>
      <c r="Q13256" s="8">
        <v>-21989.666921904765</v>
      </c>
      <c r="R13256" s="8">
        <v>-79.2489287156026</v>
      </c>
      <c r="S13256" s="8">
        <v>-1.2074866457857667</v>
      </c>
      <c r="T13256" s="8">
        <v>-0.1062369656239072</v>
      </c>
      <c r="U13256" s="8">
        <v>-463.73793485217266</v>
      </c>
      <c r="V13256" s="8">
        <v>-1.4392390248315208</v>
      </c>
      <c r="W13256" s="8">
        <v>17.633459321918142</v>
      </c>
      <c r="X13256" s="8">
        <v>17.633459321918142</v>
      </c>
      <c r="Y13256" s="8">
        <v>-167.03544693600932</v>
      </c>
      <c r="Z13256" s="15">
        <v>0.010702401234598013</v>
      </c>
    </row>
    <row r="13257" ht="15.75" hidden="1" customHeight="1">
      <c r="A13257" s="1">
        <v>2010.0</v>
      </c>
      <c r="B13257" s="1" t="s">
        <v>538</v>
      </c>
      <c r="C13257" s="1" t="s">
        <v>184</v>
      </c>
      <c r="D13257" s="1" t="s">
        <v>513</v>
      </c>
      <c r="E13257" s="8" t="s">
        <v>514</v>
      </c>
      <c r="F13257" s="14">
        <v>-0.02263430846082453</v>
      </c>
      <c r="G13257" s="14">
        <v>-0.05478386547102613</v>
      </c>
      <c r="H13257" s="8">
        <v>-4.4936684788071066E7</v>
      </c>
      <c r="I13257" s="8">
        <v>-1.967277831283432E7</v>
      </c>
      <c r="J13257" s="8">
        <v>-1.1594364831107268E7</v>
      </c>
      <c r="K13257" s="8">
        <v>-1.158912623782915E7</v>
      </c>
      <c r="L13257" s="8">
        <v>-146136.50726793823</v>
      </c>
      <c r="M13257" s="8">
        <v>-146136.50726793823</v>
      </c>
      <c r="N13257" s="8">
        <v>-1870879.8509593043</v>
      </c>
      <c r="O13257" s="8">
        <v>331529.2802041931</v>
      </c>
      <c r="P13257" s="8">
        <v>-101.96466750100315</v>
      </c>
      <c r="Q13257" s="8">
        <v>-240912.7640979951</v>
      </c>
      <c r="R13257" s="8">
        <v>-1469.2064624284637</v>
      </c>
      <c r="S13257" s="8">
        <v>-25.580419596087598</v>
      </c>
      <c r="T13257" s="8">
        <v>-5.148275558641754</v>
      </c>
      <c r="U13257" s="8">
        <v>-5104.484985079659</v>
      </c>
      <c r="V13257" s="8">
        <v>-30.49005824018548</v>
      </c>
      <c r="W13257" s="8">
        <v>343.6458510584661</v>
      </c>
      <c r="X13257" s="8">
        <v>343.6458510584661</v>
      </c>
      <c r="Y13257" s="8">
        <v>-1829.47374504892</v>
      </c>
      <c r="Z13257" s="15">
        <v>0.02085228629492573</v>
      </c>
    </row>
    <row r="13258" ht="15.75" hidden="1" customHeight="1">
      <c r="A13258" s="1">
        <v>2010.0</v>
      </c>
      <c r="B13258" s="1" t="s">
        <v>586</v>
      </c>
      <c r="C13258" s="1" t="s">
        <v>124</v>
      </c>
      <c r="D13258" s="1" t="s">
        <v>516</v>
      </c>
      <c r="E13258" s="8" t="s">
        <v>514</v>
      </c>
      <c r="F13258" s="14">
        <v>-0.02155670721966969</v>
      </c>
      <c r="G13258" s="14">
        <v>-0.1401573407965269</v>
      </c>
      <c r="H13258" s="8">
        <v>-2.9769443714958865E7</v>
      </c>
      <c r="I13258" s="8">
        <v>-1.2153899132737534E7</v>
      </c>
      <c r="J13258" s="8">
        <v>-7672101.011272409</v>
      </c>
      <c r="K13258" s="8">
        <v>-7668203.587436018</v>
      </c>
      <c r="L13258" s="8">
        <v>-90304.82043545617</v>
      </c>
      <c r="M13258" s="8">
        <v>-90304.82043545617</v>
      </c>
      <c r="N13258" s="8">
        <v>-1245769.2221747905</v>
      </c>
      <c r="O13258" s="8">
        <v>926462.599065577</v>
      </c>
      <c r="P13258" s="8">
        <v>-1403.1255677638076</v>
      </c>
      <c r="Q13258" s="8">
        <v>-1765571.7939492306</v>
      </c>
      <c r="R13258" s="8">
        <v>-6116.197192738792</v>
      </c>
      <c r="S13258" s="8">
        <v>-108.55699613190271</v>
      </c>
      <c r="T13258" s="8">
        <v>-38.55663228278972</v>
      </c>
      <c r="U13258" s="8">
        <v>-3402.585481919266</v>
      </c>
      <c r="V13258" s="8">
        <v>-129.39229249185334</v>
      </c>
      <c r="W13258" s="8">
        <v>1288.696010153345</v>
      </c>
      <c r="X13258" s="8">
        <v>1288.696010153345</v>
      </c>
      <c r="Y13258" s="8">
        <v>-1130.9034405189018</v>
      </c>
      <c r="Z13258" s="15">
        <v>0.12667587131281233</v>
      </c>
    </row>
    <row r="13259" ht="15.75" hidden="1" customHeight="1">
      <c r="A13259" s="1">
        <v>2010.0</v>
      </c>
      <c r="B13259" s="1" t="s">
        <v>2135</v>
      </c>
      <c r="C13259" s="1" t="s">
        <v>112</v>
      </c>
      <c r="D13259" s="1" t="s">
        <v>516</v>
      </c>
      <c r="E13259" s="8" t="s">
        <v>514</v>
      </c>
      <c r="F13259" s="14">
        <v>-0.02148951176123671</v>
      </c>
      <c r="G13259" s="14">
        <v>-0.12271795914738842</v>
      </c>
      <c r="H13259" s="8">
        <v>-1.4143273384603333E7</v>
      </c>
      <c r="I13259" s="8">
        <v>-6126071.445616713</v>
      </c>
      <c r="J13259" s="8">
        <v>-3580509.6994531183</v>
      </c>
      <c r="K13259" s="8">
        <v>-3578918.681985604</v>
      </c>
      <c r="L13259" s="8">
        <v>-45503.07331324207</v>
      </c>
      <c r="M13259" s="8">
        <v>-45503.07331324207</v>
      </c>
      <c r="N13259" s="8">
        <v>-577296.8981308814</v>
      </c>
      <c r="O13259" s="8">
        <v>43461.01108942278</v>
      </c>
      <c r="P13259" s="8">
        <v>-54.427550694245475</v>
      </c>
      <c r="Q13259" s="8">
        <v>-230386.7422847551</v>
      </c>
      <c r="R13259" s="8">
        <v>-413.5479529530522</v>
      </c>
      <c r="S13259" s="8">
        <v>-2.5942448955349287</v>
      </c>
      <c r="T13259" s="8">
        <v>-0.3382827182033862</v>
      </c>
      <c r="U13259" s="8">
        <v>-1576.053767305069</v>
      </c>
      <c r="V13259" s="8">
        <v>-3.092157173460189</v>
      </c>
      <c r="W13259" s="8">
        <v>37.55718720735815</v>
      </c>
      <c r="X13259" s="8">
        <v>37.55718720735815</v>
      </c>
      <c r="Y13259" s="8">
        <v>-569.8420138712786</v>
      </c>
      <c r="Z13259" s="15">
        <v>0.006989511453443596</v>
      </c>
    </row>
    <row r="13260" ht="15.75" hidden="1" customHeight="1">
      <c r="A13260" s="1">
        <v>2010.0</v>
      </c>
      <c r="B13260" s="1" t="s">
        <v>602</v>
      </c>
      <c r="C13260" s="1" t="s">
        <v>124</v>
      </c>
      <c r="D13260" s="1" t="s">
        <v>523</v>
      </c>
      <c r="E13260" s="8" t="s">
        <v>514</v>
      </c>
      <c r="F13260" s="14">
        <v>-0.016821021830308695</v>
      </c>
      <c r="G13260" s="14">
        <v>-0.03775351179718539</v>
      </c>
      <c r="H13260" s="8">
        <v>-1.6229345333011381E7</v>
      </c>
      <c r="I13260" s="8">
        <v>-6276262.175004734</v>
      </c>
      <c r="J13260" s="8">
        <v>-4072330.1601495515</v>
      </c>
      <c r="K13260" s="8">
        <v>-4070173.0738837556</v>
      </c>
      <c r="L13260" s="8">
        <v>-46637.50599788781</v>
      </c>
      <c r="M13260" s="8">
        <v>-46637.50599788781</v>
      </c>
      <c r="N13260" s="8">
        <v>-662829.4633449018</v>
      </c>
      <c r="O13260" s="8">
        <v>647274.0896788719</v>
      </c>
      <c r="P13260" s="8">
        <v>-980.29518460376</v>
      </c>
      <c r="Q13260" s="8">
        <v>-1695708.1694683419</v>
      </c>
      <c r="R13260" s="8">
        <v>-4273.087736320221</v>
      </c>
      <c r="S13260" s="8">
        <v>-75.84346191677899</v>
      </c>
      <c r="T13260" s="8">
        <v>-26.937632546739472</v>
      </c>
      <c r="U13260" s="8">
        <v>-1811.3669180835402</v>
      </c>
      <c r="V13260" s="8">
        <v>-90.40006409173843</v>
      </c>
      <c r="W13260" s="8">
        <v>900.3488513039896</v>
      </c>
      <c r="X13260" s="8">
        <v>900.3488513039896</v>
      </c>
      <c r="Y13260" s="8">
        <v>-584.1355482353335</v>
      </c>
      <c r="Z13260" s="15">
        <v>0.15421556757542804</v>
      </c>
    </row>
    <row r="13261" ht="15.75" hidden="1" customHeight="1">
      <c r="A13261" s="1">
        <v>2010.0</v>
      </c>
      <c r="B13261" s="1" t="s">
        <v>611</v>
      </c>
      <c r="C13261" s="1" t="s">
        <v>112</v>
      </c>
      <c r="D13261" s="1" t="s">
        <v>523</v>
      </c>
      <c r="E13261" s="8" t="s">
        <v>514</v>
      </c>
      <c r="F13261" s="14">
        <v>-0.016502834009931664</v>
      </c>
      <c r="G13261" s="14">
        <v>-0.03660243953484844</v>
      </c>
      <c r="H13261" s="8">
        <v>-3129440.3095255094</v>
      </c>
      <c r="I13261" s="8">
        <v>-1337385.2790758312</v>
      </c>
      <c r="J13261" s="8">
        <v>-782985.9710095811</v>
      </c>
      <c r="K13261" s="8">
        <v>-782636.8146788336</v>
      </c>
      <c r="L13261" s="8">
        <v>-9933.603067780432</v>
      </c>
      <c r="M13261" s="8">
        <v>-9933.603067780432</v>
      </c>
      <c r="N13261" s="8">
        <v>-126263.79879699499</v>
      </c>
      <c r="O13261" s="8">
        <v>12522.313687673322</v>
      </c>
      <c r="P13261" s="8">
        <v>-15.682075634244889</v>
      </c>
      <c r="Q13261" s="8">
        <v>-92239.3621401464</v>
      </c>
      <c r="R13261" s="8">
        <v>-119.1545493757188</v>
      </c>
      <c r="S13261" s="8">
        <v>-0.7474733686635255</v>
      </c>
      <c r="T13261" s="8">
        <v>-0.09746856334625281</v>
      </c>
      <c r="U13261" s="8">
        <v>-344.8448767971541</v>
      </c>
      <c r="V13261" s="8">
        <v>-0.8909356024411821</v>
      </c>
      <c r="W13261" s="8">
        <v>10.821259507045138</v>
      </c>
      <c r="X13261" s="8">
        <v>10.821259507045138</v>
      </c>
      <c r="Y13261" s="8">
        <v>-124.41651590578596</v>
      </c>
      <c r="Z13261" s="15">
        <v>0.009066423847341309</v>
      </c>
    </row>
    <row r="13262" ht="15.75" hidden="1" customHeight="1">
      <c r="A13262" s="1">
        <v>2010.0</v>
      </c>
      <c r="B13262" s="1" t="s">
        <v>2797</v>
      </c>
      <c r="C13262" s="1" t="s">
        <v>439</v>
      </c>
      <c r="D13262" s="1" t="s">
        <v>606</v>
      </c>
      <c r="E13262" s="8" t="s">
        <v>514</v>
      </c>
      <c r="F13262" s="14">
        <v>-0.014605535212267241</v>
      </c>
      <c r="G13262" s="14">
        <v>-0.5195070657877718</v>
      </c>
      <c r="H13262" s="8">
        <v>-2.0604065315288597E8</v>
      </c>
      <c r="I13262" s="8">
        <v>-8.903350058239268E7</v>
      </c>
      <c r="J13262" s="8">
        <v>-5.528777358378623E7</v>
      </c>
      <c r="K13262" s="8">
        <v>-5.526219460894065E7</v>
      </c>
      <c r="L13262" s="8">
        <v>-660719.2692053922</v>
      </c>
      <c r="M13262" s="8">
        <v>-660719.2692053922</v>
      </c>
      <c r="N13262" s="8">
        <v>-8964765.899523016</v>
      </c>
      <c r="O13262" s="8">
        <v>8939327.756970827</v>
      </c>
      <c r="P13262" s="8">
        <v>-22656.700748537456</v>
      </c>
      <c r="Q13262" s="8">
        <v>-4610502.71484125</v>
      </c>
      <c r="R13262" s="8">
        <v>-458193.02770252567</v>
      </c>
      <c r="S13262" s="8">
        <v>-512.3705586021288</v>
      </c>
      <c r="T13262" s="8">
        <v>-17.79203482776747</v>
      </c>
      <c r="U13262" s="8">
        <v>-24595.052035092824</v>
      </c>
      <c r="V13262" s="8">
        <v>-610.7096137986969</v>
      </c>
      <c r="W13262" s="8">
        <v>7532.700887840005</v>
      </c>
      <c r="X13262" s="8">
        <v>7532.700887840005</v>
      </c>
      <c r="Y13262" s="8">
        <v>-8284.731044359205</v>
      </c>
      <c r="Z13262" s="15">
        <v>0.08871833724193683</v>
      </c>
    </row>
    <row r="13263" ht="15.75" hidden="1" customHeight="1">
      <c r="A13263" s="1">
        <v>2010.0</v>
      </c>
      <c r="B13263" s="1" t="s">
        <v>590</v>
      </c>
      <c r="C13263" s="1" t="s">
        <v>382</v>
      </c>
      <c r="D13263" s="1" t="s">
        <v>523</v>
      </c>
      <c r="E13263" s="8" t="s">
        <v>514</v>
      </c>
      <c r="F13263" s="14">
        <v>-0.013213351069363019</v>
      </c>
      <c r="G13263" s="14">
        <v>-0.023172745158371002</v>
      </c>
      <c r="H13263" s="8">
        <v>-2818414.8384219822</v>
      </c>
      <c r="I13263" s="8">
        <v>-1234220.8073793647</v>
      </c>
      <c r="J13263" s="8">
        <v>-723807.9513878126</v>
      </c>
      <c r="K13263" s="8">
        <v>-723484.2806288056</v>
      </c>
      <c r="L13263" s="8">
        <v>-9167.849641798208</v>
      </c>
      <c r="M13263" s="8">
        <v>-9167.849641798208</v>
      </c>
      <c r="N13263" s="8">
        <v>-116739.53902979339</v>
      </c>
      <c r="O13263" s="8">
        <v>14613.578245594836</v>
      </c>
      <c r="P13263" s="8">
        <v>-11.162145600917588</v>
      </c>
      <c r="Q13263" s="8">
        <v>-15890.020544350831</v>
      </c>
      <c r="R13263" s="8">
        <v>-130.11386051027895</v>
      </c>
      <c r="S13263" s="8">
        <v>-0.9292615312977119</v>
      </c>
      <c r="T13263" s="8">
        <v>-0.14451072342050922</v>
      </c>
      <c r="U13263" s="8">
        <v>-318.7036468475895</v>
      </c>
      <c r="V13263" s="8">
        <v>-1.1076142869042152</v>
      </c>
      <c r="W13263" s="8">
        <v>13.424030965360156</v>
      </c>
      <c r="X13263" s="8">
        <v>13.424030965360156</v>
      </c>
      <c r="Y13263" s="8">
        <v>-114.80543628257966</v>
      </c>
      <c r="Z13263" s="15">
        <v>0.012270400755565933</v>
      </c>
    </row>
    <row r="13264" ht="15.75" hidden="1" customHeight="1">
      <c r="A13264" s="1">
        <v>2010.0</v>
      </c>
      <c r="B13264" s="1" t="s">
        <v>618</v>
      </c>
      <c r="C13264" s="1" t="s">
        <v>609</v>
      </c>
      <c r="D13264" s="1" t="s">
        <v>154</v>
      </c>
      <c r="E13264" s="8" t="s">
        <v>514</v>
      </c>
      <c r="F13264" s="14">
        <v>-0.012629923214728604</v>
      </c>
      <c r="G13264" s="14">
        <v>-0.1006310427133016</v>
      </c>
      <c r="H13264" s="8">
        <v>-1.3909159403927164E7</v>
      </c>
      <c r="I13264" s="8">
        <v>-5713689.280102888</v>
      </c>
      <c r="J13264" s="8">
        <v>-3361970.8269865876</v>
      </c>
      <c r="K13264" s="8">
        <v>-3360074.9730535545</v>
      </c>
      <c r="L13264" s="8">
        <v>-42502.815051517064</v>
      </c>
      <c r="M13264" s="8">
        <v>-42502.815051517064</v>
      </c>
      <c r="N13264" s="8">
        <v>-542347.9039203415</v>
      </c>
      <c r="O13264" s="8">
        <v>-654548.330410645</v>
      </c>
      <c r="P13264" s="8">
        <v>-797.6873201884829</v>
      </c>
      <c r="Q13264" s="8">
        <v>-182966.40769305278</v>
      </c>
      <c r="R13264" s="8">
        <v>-5427.065260761725</v>
      </c>
      <c r="S13264" s="8">
        <v>-17.179744928587834</v>
      </c>
      <c r="T13264" s="8">
        <v>-40.39237717376213</v>
      </c>
      <c r="U13264" s="8">
        <v>-1513.1391550745752</v>
      </c>
      <c r="V13264" s="8">
        <v>-20.47704579108189</v>
      </c>
      <c r="W13264" s="8">
        <v>-102.23575961315098</v>
      </c>
      <c r="X13264" s="8">
        <v>-102.23575961315098</v>
      </c>
      <c r="Y13264" s="8">
        <v>-535.6392339127333</v>
      </c>
      <c r="Z13264" s="15">
        <v>0.1315348902471504</v>
      </c>
    </row>
    <row r="13265" ht="15.75" hidden="1" customHeight="1">
      <c r="A13265" s="1">
        <v>2010.0</v>
      </c>
      <c r="B13265" s="1" t="s">
        <v>617</v>
      </c>
      <c r="C13265" s="1" t="s">
        <v>121</v>
      </c>
      <c r="D13265" s="1" t="s">
        <v>154</v>
      </c>
      <c r="E13265" s="8" t="s">
        <v>514</v>
      </c>
      <c r="F13265" s="14">
        <v>-0.011346685704257675</v>
      </c>
      <c r="G13265" s="14">
        <v>-0.07315311355028052</v>
      </c>
      <c r="H13265" s="8">
        <v>-1.2989700147459307E8</v>
      </c>
      <c r="I13265" s="8">
        <v>-5.671786359542043E7</v>
      </c>
      <c r="J13265" s="8">
        <v>-3.2929219144547086E7</v>
      </c>
      <c r="K13265" s="8">
        <v>-3.2913106716177598E7</v>
      </c>
      <c r="L13265" s="8">
        <v>-421739.14459897124</v>
      </c>
      <c r="M13265" s="8">
        <v>-421739.14459897124</v>
      </c>
      <c r="N13265" s="8">
        <v>-5305630.980244287</v>
      </c>
      <c r="O13265" s="8">
        <v>-444786.7866600212</v>
      </c>
      <c r="P13265" s="8">
        <v>-6601.154907242617</v>
      </c>
      <c r="Q13265" s="8">
        <v>-694782.5162127801</v>
      </c>
      <c r="R13265" s="8">
        <v>-21635.90644502366</v>
      </c>
      <c r="S13265" s="8">
        <v>-5.602279783418014</v>
      </c>
      <c r="T13265" s="8">
        <v>-24.24298927514809</v>
      </c>
      <c r="U13265" s="8">
        <v>-14467.43464854169</v>
      </c>
      <c r="V13265" s="8">
        <v>-6.677522869888894</v>
      </c>
      <c r="W13265" s="8">
        <v>-59.06956856475176</v>
      </c>
      <c r="X13265" s="8">
        <v>-59.06956856475176</v>
      </c>
      <c r="Y13265" s="8">
        <v>-5274.28820301227</v>
      </c>
      <c r="Z13265" s="15">
        <v>0.0071819415860224665</v>
      </c>
    </row>
    <row r="13266" ht="15.75" hidden="1" customHeight="1">
      <c r="A13266" s="1">
        <v>2010.0</v>
      </c>
      <c r="B13266" s="1" t="s">
        <v>626</v>
      </c>
      <c r="C13266" s="1" t="s">
        <v>121</v>
      </c>
      <c r="D13266" s="1" t="s">
        <v>627</v>
      </c>
      <c r="E13266" s="8" t="s">
        <v>514</v>
      </c>
      <c r="F13266" s="14">
        <v>-0.011264540726436893</v>
      </c>
      <c r="G13266" s="14">
        <v>-0.05622838988687288</v>
      </c>
      <c r="H13266" s="8">
        <v>-1.0448118833937226E8</v>
      </c>
      <c r="I13266" s="8">
        <v>-4.5619414063186176E7</v>
      </c>
      <c r="J13266" s="8">
        <v>-2.648542275000504E7</v>
      </c>
      <c r="K13266" s="8">
        <v>-2.647245362235954E7</v>
      </c>
      <c r="L13266" s="8">
        <v>-339216.4942935799</v>
      </c>
      <c r="M13266" s="8">
        <v>-339216.4942935799</v>
      </c>
      <c r="N13266" s="8">
        <v>-4267386.271996295</v>
      </c>
      <c r="O13266" s="8">
        <v>-360368.1418676367</v>
      </c>
      <c r="P13266" s="8">
        <v>-5348.283715814958</v>
      </c>
      <c r="Q13266" s="8">
        <v>-558828.8331753942</v>
      </c>
      <c r="R13266" s="8">
        <v>-17529.503207061003</v>
      </c>
      <c r="S13266" s="8">
        <v>-4.538990852073438</v>
      </c>
      <c r="T13266" s="8">
        <v>-19.641772778380552</v>
      </c>
      <c r="U13266" s="8">
        <v>-11636.346752757116</v>
      </c>
      <c r="V13266" s="8">
        <v>-5.410157363194892</v>
      </c>
      <c r="W13266" s="8">
        <v>-47.85841509467642</v>
      </c>
      <c r="X13266" s="8">
        <v>-47.85841509467642</v>
      </c>
      <c r="Y13266" s="8">
        <v>-4242.226768175876</v>
      </c>
      <c r="Z13266" s="15">
        <v>0.007234168514706939</v>
      </c>
    </row>
    <row r="13267" ht="15.75" hidden="1" customHeight="1">
      <c r="A13267" s="1">
        <v>2010.0</v>
      </c>
      <c r="B13267" s="1" t="s">
        <v>2142</v>
      </c>
      <c r="C13267" s="1" t="s">
        <v>187</v>
      </c>
      <c r="D13267" s="1" t="s">
        <v>627</v>
      </c>
      <c r="E13267" s="8" t="s">
        <v>514</v>
      </c>
      <c r="F13267" s="14">
        <v>-0.011008371225311352</v>
      </c>
      <c r="G13267" s="14">
        <v>-0.16800647910264002</v>
      </c>
      <c r="H13267" s="8">
        <v>-1.2662673605323713E8</v>
      </c>
      <c r="I13267" s="8">
        <v>-5.523739793288399E7</v>
      </c>
      <c r="J13267" s="8">
        <v>-3.3262616156009253E7</v>
      </c>
      <c r="K13267" s="8">
        <v>-3.3246499208989147E7</v>
      </c>
      <c r="L13267" s="8">
        <v>-410447.98981547775</v>
      </c>
      <c r="M13267" s="8">
        <v>-410447.98981547775</v>
      </c>
      <c r="N13267" s="8">
        <v>-5378068.465603729</v>
      </c>
      <c r="O13267" s="8">
        <v>2024224.2965236169</v>
      </c>
      <c r="P13267" s="8">
        <v>-2259.7707710892305</v>
      </c>
      <c r="Q13267" s="8">
        <v>-676131.0794111493</v>
      </c>
      <c r="R13267" s="8">
        <v>-11737.215932985457</v>
      </c>
      <c r="S13267" s="8">
        <v>-197.27021264697765</v>
      </c>
      <c r="T13267" s="8">
        <v>-60.096735850112864</v>
      </c>
      <c r="U13267" s="8">
        <v>-14687.604715021182</v>
      </c>
      <c r="V13267" s="8">
        <v>-235.1321975023449</v>
      </c>
      <c r="W13267" s="8">
        <v>2482.425646693419</v>
      </c>
      <c r="X13267" s="8">
        <v>2482.425646693419</v>
      </c>
      <c r="Y13267" s="8">
        <v>-5139.287960738114</v>
      </c>
      <c r="Z13267" s="15">
        <v>0.05837621005734469</v>
      </c>
    </row>
    <row r="13268" ht="15.75" hidden="1" customHeight="1">
      <c r="A13268" s="1">
        <v>2010.0</v>
      </c>
      <c r="B13268" s="1" t="s">
        <v>600</v>
      </c>
      <c r="C13268" s="1" t="s">
        <v>112</v>
      </c>
      <c r="D13268" s="1" t="s">
        <v>523</v>
      </c>
      <c r="E13268" s="8" t="s">
        <v>514</v>
      </c>
      <c r="F13268" s="14">
        <v>-0.01024115647461376</v>
      </c>
      <c r="G13268" s="14">
        <v>-0.027782939346971982</v>
      </c>
      <c r="H13268" s="8">
        <v>-878807.1020107388</v>
      </c>
      <c r="I13268" s="8">
        <v>-370571.3515598875</v>
      </c>
      <c r="J13268" s="8">
        <v>-217912.9130592175</v>
      </c>
      <c r="K13268" s="8">
        <v>-217814.84845398075</v>
      </c>
      <c r="L13268" s="8">
        <v>-2752.3276481326807</v>
      </c>
      <c r="M13268" s="8">
        <v>-2752.3276481326807</v>
      </c>
      <c r="N13268" s="8">
        <v>-35155.305308171664</v>
      </c>
      <c r="O13268" s="8">
        <v>5666.579604331117</v>
      </c>
      <c r="P13268" s="8">
        <v>-7.096430592540213</v>
      </c>
      <c r="Q13268" s="8">
        <v>-37332.00207983775</v>
      </c>
      <c r="R13268" s="8">
        <v>-53.91964744665062</v>
      </c>
      <c r="S13268" s="8">
        <v>-0.3382455871408852</v>
      </c>
      <c r="T13268" s="8">
        <v>-0.04410633584950169</v>
      </c>
      <c r="U13268" s="8">
        <v>-96.11359221869564</v>
      </c>
      <c r="V13268" s="8">
        <v>-0.40316491340856137</v>
      </c>
      <c r="W13268" s="8">
        <v>4.896820982543959</v>
      </c>
      <c r="X13268" s="8">
        <v>4.896820982543959</v>
      </c>
      <c r="Y13268" s="8">
        <v>-34.484312579909755</v>
      </c>
      <c r="Z13268" s="15">
        <v>0.014462818187553838</v>
      </c>
    </row>
    <row r="13269" ht="15.75" hidden="1" customHeight="1">
      <c r="A13269" s="1">
        <v>2010.0</v>
      </c>
      <c r="B13269" s="1" t="s">
        <v>2139</v>
      </c>
      <c r="C13269" s="1" t="s">
        <v>1484</v>
      </c>
      <c r="D13269" s="1" t="s">
        <v>516</v>
      </c>
      <c r="E13269" s="8" t="s">
        <v>514</v>
      </c>
      <c r="F13269" s="14">
        <v>-0.010013622132920987</v>
      </c>
      <c r="G13269" s="14">
        <v>-0.026296600030693586</v>
      </c>
      <c r="H13269" s="8">
        <v>-1475465.8913222004</v>
      </c>
      <c r="I13269" s="8">
        <v>-609445.3921877501</v>
      </c>
      <c r="J13269" s="8">
        <v>-371390.2692477661</v>
      </c>
      <c r="K13269" s="8">
        <v>-371184.21137100423</v>
      </c>
      <c r="L13269" s="8">
        <v>-4530.185826843124</v>
      </c>
      <c r="M13269" s="8">
        <v>-4530.185826843124</v>
      </c>
      <c r="N13269" s="8">
        <v>-60112.04997208878</v>
      </c>
      <c r="O13269" s="8">
        <v>29441.360093837946</v>
      </c>
      <c r="P13269" s="8">
        <v>-69.30417065702153</v>
      </c>
      <c r="Q13269" s="8">
        <v>-83123.05845548095</v>
      </c>
      <c r="R13269" s="8">
        <v>-360.16939014913777</v>
      </c>
      <c r="S13269" s="8">
        <v>-2.528711005439012</v>
      </c>
      <c r="T13269" s="8">
        <v>-0.8460636788280571</v>
      </c>
      <c r="U13269" s="8">
        <v>-165.87670118679955</v>
      </c>
      <c r="V13269" s="8">
        <v>-3.0140453927591406</v>
      </c>
      <c r="W13269" s="8">
        <v>33.40197519061655</v>
      </c>
      <c r="X13269" s="8">
        <v>33.40197519061655</v>
      </c>
      <c r="Y13269" s="8">
        <v>-56.96339657255809</v>
      </c>
      <c r="Z13269" s="15">
        <v>0.1142625482275441</v>
      </c>
    </row>
    <row r="13270" ht="15.75" hidden="1" customHeight="1">
      <c r="A13270" s="1">
        <v>2010.0</v>
      </c>
      <c r="B13270" s="1" t="s">
        <v>2407</v>
      </c>
      <c r="C13270" s="1" t="s">
        <v>164</v>
      </c>
      <c r="D13270" s="1" t="s">
        <v>703</v>
      </c>
      <c r="E13270" s="8" t="s">
        <v>514</v>
      </c>
      <c r="F13270" s="14">
        <v>-0.009905187560189639</v>
      </c>
      <c r="G13270" s="14">
        <v>-0.03302773576901112</v>
      </c>
      <c r="H13270" s="8">
        <v>-1.2073251165637584E7</v>
      </c>
      <c r="I13270" s="8">
        <v>-5220523.470241486</v>
      </c>
      <c r="J13270" s="8">
        <v>-3113921.034206269</v>
      </c>
      <c r="K13270" s="8">
        <v>-3112490.6962164133</v>
      </c>
      <c r="L13270" s="8">
        <v>-38767.59446895</v>
      </c>
      <c r="M13270" s="8">
        <v>-38767.59446895</v>
      </c>
      <c r="N13270" s="8">
        <v>-503039.0663741777</v>
      </c>
      <c r="O13270" s="8">
        <v>183741.76235572947</v>
      </c>
      <c r="P13270" s="8">
        <v>-493.41470908600917</v>
      </c>
      <c r="Q13270" s="8">
        <v>-225151.68513687773</v>
      </c>
      <c r="R13270" s="8">
        <v>-2266.521504234635</v>
      </c>
      <c r="S13270" s="8">
        <v>-11.05770435379944</v>
      </c>
      <c r="T13270" s="8">
        <v>-1.2760128455483912</v>
      </c>
      <c r="U13270" s="8">
        <v>-1378.5025195652988</v>
      </c>
      <c r="V13270" s="8">
        <v>-13.180004670512243</v>
      </c>
      <c r="W13270" s="8">
        <v>159.10427062349171</v>
      </c>
      <c r="X13270" s="8">
        <v>159.10427062349171</v>
      </c>
      <c r="Y13270" s="8">
        <v>-486.0429666776325</v>
      </c>
      <c r="Z13270" s="15">
        <v>0.03250758863595314</v>
      </c>
    </row>
    <row r="13271" ht="15.75" hidden="1" customHeight="1">
      <c r="A13271" s="1">
        <v>2010.0</v>
      </c>
      <c r="B13271" s="1" t="s">
        <v>649</v>
      </c>
      <c r="C13271" s="1" t="s">
        <v>112</v>
      </c>
      <c r="D13271" s="1" t="s">
        <v>582</v>
      </c>
      <c r="E13271" s="8" t="s">
        <v>514</v>
      </c>
      <c r="F13271" s="14">
        <v>-0.008910938838934554</v>
      </c>
      <c r="G13271" s="14">
        <v>-0.04446240599035699</v>
      </c>
      <c r="H13271" s="8">
        <v>-6050297.55819403</v>
      </c>
      <c r="I13271" s="8">
        <v>-2632482.8283007573</v>
      </c>
      <c r="J13271" s="8">
        <v>-1550018.6309679402</v>
      </c>
      <c r="K13271" s="8">
        <v>-1549319.2457333955</v>
      </c>
      <c r="L13271" s="8">
        <v>-19551.828859385594</v>
      </c>
      <c r="M13271" s="8">
        <v>-19551.828859385594</v>
      </c>
      <c r="N13271" s="8">
        <v>-250091.10444686463</v>
      </c>
      <c r="O13271" s="8">
        <v>44836.29409558343</v>
      </c>
      <c r="P13271" s="8">
        <v>-56.14985957893133</v>
      </c>
      <c r="Q13271" s="8">
        <v>-72777.93634392727</v>
      </c>
      <c r="R13271" s="8">
        <v>-426.6342907457612</v>
      </c>
      <c r="S13271" s="8">
        <v>-2.6763373464286104</v>
      </c>
      <c r="T13271" s="8">
        <v>-0.34898735810846593</v>
      </c>
      <c r="U13271" s="8">
        <v>-683.9480220515771</v>
      </c>
      <c r="V13271" s="8">
        <v>-3.1900055922254054</v>
      </c>
      <c r="W13271" s="8">
        <v>38.74564923414344</v>
      </c>
      <c r="X13271" s="8">
        <v>38.74564923414344</v>
      </c>
      <c r="Y13271" s="8">
        <v>-244.99257375052673</v>
      </c>
      <c r="Z13271" s="15">
        <v>0.01655626555494379</v>
      </c>
    </row>
    <row r="13272" ht="15.75" hidden="1" customHeight="1">
      <c r="A13272" s="1">
        <v>2010.0</v>
      </c>
      <c r="B13272" s="1" t="s">
        <v>636</v>
      </c>
      <c r="C13272" s="1" t="s">
        <v>184</v>
      </c>
      <c r="D13272" s="1" t="s">
        <v>634</v>
      </c>
      <c r="E13272" s="8" t="s">
        <v>514</v>
      </c>
      <c r="F13272" s="14">
        <v>-0.008711047671253738</v>
      </c>
      <c r="G13272" s="14">
        <v>-0.07617843114240634</v>
      </c>
      <c r="H13272" s="8">
        <v>-2.788381968634842E7</v>
      </c>
      <c r="I13272" s="8">
        <v>-1.2202398648560049E7</v>
      </c>
      <c r="J13272" s="8">
        <v>-7347436.170979838</v>
      </c>
      <c r="K13272" s="8">
        <v>-7343975.465928468</v>
      </c>
      <c r="L13272" s="8">
        <v>-90646.51756768649</v>
      </c>
      <c r="M13272" s="8">
        <v>-90646.51756768649</v>
      </c>
      <c r="N13272" s="8">
        <v>-1187977.8384224211</v>
      </c>
      <c r="O13272" s="8">
        <v>534527.3936709806</v>
      </c>
      <c r="P13272" s="8">
        <v>-164.39847464534753</v>
      </c>
      <c r="Q13272" s="8">
        <v>-149362.71202728065</v>
      </c>
      <c r="R13272" s="8">
        <v>-2368.813700686567</v>
      </c>
      <c r="S13272" s="8">
        <v>-41.24352155949889</v>
      </c>
      <c r="T13272" s="8">
        <v>-8.30060715773238</v>
      </c>
      <c r="U13272" s="8">
        <v>-3244.4811440828203</v>
      </c>
      <c r="V13272" s="8">
        <v>-49.15937245109918</v>
      </c>
      <c r="W13272" s="8">
        <v>554.0630408240022</v>
      </c>
      <c r="X13272" s="8">
        <v>554.0630408240022</v>
      </c>
      <c r="Y13272" s="8">
        <v>-1134.9382270255505</v>
      </c>
      <c r="Z13272" s="15">
        <v>0.05130003054172838</v>
      </c>
    </row>
    <row r="13273" ht="15.75" hidden="1" customHeight="1">
      <c r="A13273" s="1">
        <v>2010.0</v>
      </c>
      <c r="B13273" s="1" t="s">
        <v>2140</v>
      </c>
      <c r="C13273" s="1" t="s">
        <v>166</v>
      </c>
      <c r="D13273" s="1" t="s">
        <v>154</v>
      </c>
      <c r="E13273" s="8" t="s">
        <v>514</v>
      </c>
      <c r="F13273" s="14">
        <v>-0.008359532486113904</v>
      </c>
      <c r="G13273" s="14">
        <v>-0.0300001153501254</v>
      </c>
      <c r="H13273" s="8">
        <v>-9987613.144617688</v>
      </c>
      <c r="I13273" s="8">
        <v>-3815247.5875138333</v>
      </c>
      <c r="J13273" s="8">
        <v>-2356532.2486340394</v>
      </c>
      <c r="K13273" s="8">
        <v>-2355149.1828958034</v>
      </c>
      <c r="L13273" s="8">
        <v>-28365.560914688085</v>
      </c>
      <c r="M13273" s="8">
        <v>-28365.560914688085</v>
      </c>
      <c r="N13273" s="8">
        <v>-381883.24189962243</v>
      </c>
      <c r="O13273" s="8">
        <v>238725.94236909813</v>
      </c>
      <c r="P13273" s="8">
        <v>-561.9544544638429</v>
      </c>
      <c r="Q13273" s="8">
        <v>-1256388.785518441</v>
      </c>
      <c r="R13273" s="8">
        <v>-2920.441745959018</v>
      </c>
      <c r="S13273" s="8">
        <v>-20.504111081433532</v>
      </c>
      <c r="T13273" s="8">
        <v>-6.860326710068247</v>
      </c>
      <c r="U13273" s="8">
        <v>-1057.255756153089</v>
      </c>
      <c r="V13273" s="8">
        <v>-24.439456072556283</v>
      </c>
      <c r="W13273" s="8">
        <v>270.8406805580325</v>
      </c>
      <c r="X13273" s="8">
        <v>270.8406805580325</v>
      </c>
      <c r="Y13273" s="8">
        <v>-357.1442063433093</v>
      </c>
      <c r="Z13273" s="15">
        <v>0.08036259224718506</v>
      </c>
    </row>
    <row r="13274" ht="15.75" hidden="1" customHeight="1">
      <c r="A13274" s="1">
        <v>2010.0</v>
      </c>
      <c r="B13274" s="1" t="s">
        <v>647</v>
      </c>
      <c r="C13274" s="1" t="s">
        <v>184</v>
      </c>
      <c r="D13274" s="1" t="s">
        <v>634</v>
      </c>
      <c r="E13274" s="8" t="s">
        <v>514</v>
      </c>
      <c r="F13274" s="14">
        <v>-0.008333703938748032</v>
      </c>
      <c r="G13274" s="14">
        <v>-0.06795569693263055</v>
      </c>
      <c r="H13274" s="8">
        <v>-2.20176458061723E7</v>
      </c>
      <c r="I13274" s="8">
        <v>-8446616.645455875</v>
      </c>
      <c r="J13274" s="8">
        <v>-5119688.846041913</v>
      </c>
      <c r="K13274" s="8">
        <v>-5117247.56669885</v>
      </c>
      <c r="L13274" s="8">
        <v>-62746.96566566981</v>
      </c>
      <c r="M13274" s="8">
        <v>-62746.96566566981</v>
      </c>
      <c r="N13274" s="8">
        <v>-828287.8973526845</v>
      </c>
      <c r="O13274" s="8">
        <v>441185.1694043967</v>
      </c>
      <c r="P13274" s="8">
        <v>-135.69027470812247</v>
      </c>
      <c r="Q13274" s="8">
        <v>-2817189.9255644353</v>
      </c>
      <c r="R13274" s="8">
        <v>-1955.157932407378</v>
      </c>
      <c r="S13274" s="8">
        <v>-34.04134242979821</v>
      </c>
      <c r="T13274" s="8">
        <v>-6.8511077606205095</v>
      </c>
      <c r="U13274" s="8">
        <v>-2262.813688552476</v>
      </c>
      <c r="V13274" s="8">
        <v>-40.57488225945246</v>
      </c>
      <c r="W13274" s="8">
        <v>457.3093903529972</v>
      </c>
      <c r="X13274" s="8">
        <v>457.3093903529972</v>
      </c>
      <c r="Y13274" s="8">
        <v>-785.6526841783417</v>
      </c>
      <c r="Z13274" s="15">
        <v>0.0534137669823336</v>
      </c>
    </row>
    <row r="13275" ht="15.75" hidden="1" customHeight="1">
      <c r="A13275" s="1">
        <v>2010.0</v>
      </c>
      <c r="B13275" s="1" t="s">
        <v>614</v>
      </c>
      <c r="C13275" s="1" t="s">
        <v>112</v>
      </c>
      <c r="D13275" s="1" t="s">
        <v>615</v>
      </c>
      <c r="E13275" s="8" t="s">
        <v>514</v>
      </c>
      <c r="F13275" s="14">
        <v>-0.008065053859688922</v>
      </c>
      <c r="G13275" s="14">
        <v>-0.05347710549447327</v>
      </c>
      <c r="H13275" s="8">
        <v>-7687313.1263959855</v>
      </c>
      <c r="I13275" s="8">
        <v>-3362519.993510445</v>
      </c>
      <c r="J13275" s="8">
        <v>-1982341.8861117717</v>
      </c>
      <c r="K13275" s="8">
        <v>-1981445.144759801</v>
      </c>
      <c r="L13275" s="8">
        <v>-24973.56040601939</v>
      </c>
      <c r="M13275" s="8">
        <v>-24973.56040601939</v>
      </c>
      <c r="N13275" s="8">
        <v>-319883.2650815872</v>
      </c>
      <c r="O13275" s="8">
        <v>62942.46359774361</v>
      </c>
      <c r="P13275" s="8">
        <v>-78.82476827881804</v>
      </c>
      <c r="Q13275" s="8">
        <v>-52352.46276077023</v>
      </c>
      <c r="R13275" s="8">
        <v>-598.9213394302234</v>
      </c>
      <c r="S13275" s="8">
        <v>-3.757118410449943</v>
      </c>
      <c r="T13275" s="8">
        <v>-0.4899183691896292</v>
      </c>
      <c r="U13275" s="8">
        <v>-875.0701544510955</v>
      </c>
      <c r="V13275" s="8">
        <v>-4.478220488901302</v>
      </c>
      <c r="W13275" s="8">
        <v>54.39224328603118</v>
      </c>
      <c r="X13275" s="8">
        <v>54.39224328603118</v>
      </c>
      <c r="Y13275" s="8">
        <v>-312.95992445476395</v>
      </c>
      <c r="Z13275" s="15">
        <v>0.01823466582298025</v>
      </c>
    </row>
    <row r="13276" ht="15.75" hidden="1" customHeight="1">
      <c r="A13276" s="1">
        <v>2010.0</v>
      </c>
      <c r="B13276" s="1" t="s">
        <v>2631</v>
      </c>
      <c r="C13276" s="1" t="s">
        <v>164</v>
      </c>
      <c r="D13276" s="1" t="s">
        <v>596</v>
      </c>
      <c r="E13276" s="8" t="s">
        <v>514</v>
      </c>
      <c r="F13276" s="14">
        <v>-0.008055507144873564</v>
      </c>
      <c r="G13276" s="14">
        <v>-0.044282897878210645</v>
      </c>
      <c r="H13276" s="8">
        <v>-8523144.468605425</v>
      </c>
      <c r="I13276" s="8">
        <v>-3657112.8772616554</v>
      </c>
      <c r="J13276" s="8">
        <v>-2194589.026809735</v>
      </c>
      <c r="K13276" s="8">
        <v>-2193570.8338385485</v>
      </c>
      <c r="L13276" s="8">
        <v>-27155.76443882909</v>
      </c>
      <c r="M13276" s="8">
        <v>-27155.76443882909</v>
      </c>
      <c r="N13276" s="8">
        <v>-354725.9504898619</v>
      </c>
      <c r="O13276" s="8">
        <v>159497.2899447275</v>
      </c>
      <c r="P13276" s="8">
        <v>-428.3093179748778</v>
      </c>
      <c r="Q13276" s="8">
        <v>-224876.06458035667</v>
      </c>
      <c r="R13276" s="8">
        <v>-1967.4571142241955</v>
      </c>
      <c r="S13276" s="8">
        <v>-9.598655497961863</v>
      </c>
      <c r="T13276" s="8">
        <v>-1.1076447084773609</v>
      </c>
      <c r="U13276" s="8">
        <v>-973.1971197901415</v>
      </c>
      <c r="V13276" s="8">
        <v>-11.440921211671416</v>
      </c>
      <c r="W13276" s="8">
        <v>138.11068130471833</v>
      </c>
      <c r="X13276" s="8">
        <v>138.11068130471833</v>
      </c>
      <c r="Y13276" s="8">
        <v>-340.58728153724735</v>
      </c>
      <c r="Z13276" s="15">
        <v>0.03943113755640078</v>
      </c>
    </row>
    <row r="13277" ht="15.75" hidden="1" customHeight="1">
      <c r="A13277" s="1">
        <v>2010.0</v>
      </c>
      <c r="B13277" s="1" t="s">
        <v>607</v>
      </c>
      <c r="C13277" s="1" t="s">
        <v>112</v>
      </c>
      <c r="D13277" s="1" t="s">
        <v>518</v>
      </c>
      <c r="E13277" s="8" t="s">
        <v>514</v>
      </c>
      <c r="F13277" s="14">
        <v>-0.007048569897092352</v>
      </c>
      <c r="G13277" s="14">
        <v>-0.0214087160307208</v>
      </c>
      <c r="H13277" s="8">
        <v>-4492203.456978327</v>
      </c>
      <c r="I13277" s="8">
        <v>-1778332.7713886816</v>
      </c>
      <c r="J13277" s="8">
        <v>-1052236.114550298</v>
      </c>
      <c r="K13277" s="8">
        <v>-1051756.5772578137</v>
      </c>
      <c r="L13277" s="8">
        <v>-13207.185637098559</v>
      </c>
      <c r="M13277" s="8">
        <v>-13207.185637098559</v>
      </c>
      <c r="N13277" s="8">
        <v>-169854.40734488596</v>
      </c>
      <c r="O13277" s="8">
        <v>42085.728083262125</v>
      </c>
      <c r="P13277" s="8">
        <v>-52.70524180955962</v>
      </c>
      <c r="Q13277" s="8">
        <v>-454678.0771058734</v>
      </c>
      <c r="R13277" s="8">
        <v>-400.4616151603432</v>
      </c>
      <c r="S13277" s="8">
        <v>-2.5121524446412464</v>
      </c>
      <c r="T13277" s="8">
        <v>-0.3275780782983063</v>
      </c>
      <c r="U13277" s="8">
        <v>-465.0471045585607</v>
      </c>
      <c r="V13277" s="8">
        <v>-2.994308754694973</v>
      </c>
      <c r="W13277" s="8">
        <v>36.36872518057285</v>
      </c>
      <c r="X13277" s="8">
        <v>36.36872518057285</v>
      </c>
      <c r="Y13277" s="8">
        <v>-165.55558939203038</v>
      </c>
      <c r="Z13277" s="15">
        <v>0.020764180276539295</v>
      </c>
    </row>
    <row r="13278" ht="15.75" hidden="1" customHeight="1">
      <c r="A13278" s="1">
        <v>2010.0</v>
      </c>
      <c r="B13278" s="1" t="s">
        <v>599</v>
      </c>
      <c r="C13278" s="1" t="s">
        <v>143</v>
      </c>
      <c r="D13278" s="1" t="s">
        <v>154</v>
      </c>
      <c r="E13278" s="8" t="s">
        <v>514</v>
      </c>
      <c r="F13278" s="14">
        <v>-0.00692212836766776</v>
      </c>
      <c r="G13278" s="14">
        <v>-0.01953916435432591</v>
      </c>
      <c r="H13278" s="8">
        <v>-1.9434169218906668E8</v>
      </c>
      <c r="I13278" s="8">
        <v>-7.626884987043679E7</v>
      </c>
      <c r="J13278" s="8">
        <v>-4.4082430145439066E7</v>
      </c>
      <c r="K13278" s="8">
        <v>-4.4063012210007325E7</v>
      </c>
      <c r="L13278" s="8">
        <v>-566639.570673997</v>
      </c>
      <c r="M13278" s="8">
        <v>-566639.570673997</v>
      </c>
      <c r="N13278" s="8">
        <v>-7099809.826640844</v>
      </c>
      <c r="O13278" s="8">
        <v>-2544000.3558271285</v>
      </c>
      <c r="P13278" s="8">
        <v>-1981.2352330434958</v>
      </c>
      <c r="Q13278" s="8">
        <v>-1.9104289155582696E7</v>
      </c>
      <c r="R13278" s="8">
        <v>-15636.985520468896</v>
      </c>
      <c r="S13278" s="8">
        <v>-4.472735560374767</v>
      </c>
      <c r="T13278" s="8">
        <v>-95.04689217300424</v>
      </c>
      <c r="U13278" s="8">
        <v>-19359.649847628003</v>
      </c>
      <c r="V13278" s="8">
        <v>-5.3311857225998365</v>
      </c>
      <c r="W13278" s="8">
        <v>-922.8227036553208</v>
      </c>
      <c r="X13278" s="8">
        <v>-922.8227036553208</v>
      </c>
      <c r="Y13278" s="8">
        <v>-7093.116962889023</v>
      </c>
      <c r="Z13278" s="15">
        <v>0.017516157829905267</v>
      </c>
    </row>
    <row r="13279" ht="15.75" hidden="1" customHeight="1">
      <c r="A13279" s="1">
        <v>2010.0</v>
      </c>
      <c r="B13279" s="1" t="s">
        <v>2827</v>
      </c>
      <c r="C13279" s="1" t="s">
        <v>184</v>
      </c>
      <c r="D13279" s="1" t="s">
        <v>582</v>
      </c>
      <c r="E13279" s="8" t="s">
        <v>514</v>
      </c>
      <c r="F13279" s="14">
        <v>-0.006621699969916377</v>
      </c>
      <c r="G13279" s="14" t="s">
        <v>122</v>
      </c>
      <c r="H13279" s="8">
        <v>-4194846.930942025</v>
      </c>
      <c r="I13279" s="8">
        <v>-1833147.3193042693</v>
      </c>
      <c r="J13279" s="8">
        <v>-1126888.5266483733</v>
      </c>
      <c r="K13279" s="8">
        <v>-1126340.5525208174</v>
      </c>
      <c r="L13279" s="8">
        <v>-13604.673873543126</v>
      </c>
      <c r="M13279" s="8">
        <v>-13604.673873543126</v>
      </c>
      <c r="N13279" s="8">
        <v>-182551.56842186302</v>
      </c>
      <c r="O13279" s="8">
        <v>124687.72064621536</v>
      </c>
      <c r="P13279" s="8">
        <v>-32.535877754578195</v>
      </c>
      <c r="Q13279" s="8">
        <v>-22428.69226689567</v>
      </c>
      <c r="R13279" s="8">
        <v>-468.808686669218</v>
      </c>
      <c r="S13279" s="8">
        <v>-8.486520157938005</v>
      </c>
      <c r="T13279" s="8">
        <v>-1.6427618343501482</v>
      </c>
      <c r="U13279" s="8">
        <v>-504.7993005608948</v>
      </c>
      <c r="V13279" s="8">
        <v>-10.115334226636886</v>
      </c>
      <c r="W13279" s="8">
        <v>114.4432627897195</v>
      </c>
      <c r="X13279" s="8">
        <v>114.4432627897195</v>
      </c>
      <c r="Y13279" s="8">
        <v>-171.14272331019495</v>
      </c>
      <c r="Z13279" s="15">
        <v>0.010155934087121489</v>
      </c>
    </row>
    <row r="13280" ht="15.75" hidden="1" customHeight="1">
      <c r="A13280" s="1">
        <v>2010.0</v>
      </c>
      <c r="B13280" s="1" t="s">
        <v>672</v>
      </c>
      <c r="C13280" s="1" t="s">
        <v>112</v>
      </c>
      <c r="D13280" s="1" t="s">
        <v>154</v>
      </c>
      <c r="E13280" s="8" t="s">
        <v>514</v>
      </c>
      <c r="F13280" s="14">
        <v>-0.006327936804949614</v>
      </c>
      <c r="G13280" s="14">
        <v>-0.021994541142273564</v>
      </c>
      <c r="H13280" s="8">
        <v>-8.683720412575574E7</v>
      </c>
      <c r="I13280" s="8">
        <v>-3.717096503864671E7</v>
      </c>
      <c r="J13280" s="8">
        <v>-2.200555107416963E7</v>
      </c>
      <c r="K13280" s="8">
        <v>-2.1995511811086375E7</v>
      </c>
      <c r="L13280" s="8">
        <v>-276056.79607166525</v>
      </c>
      <c r="M13280" s="8">
        <v>-276056.79607166525</v>
      </c>
      <c r="N13280" s="8">
        <v>-3552364.244375318</v>
      </c>
      <c r="O13280" s="8">
        <v>906191.8182083193</v>
      </c>
      <c r="P13280" s="8">
        <v>-1134.8516725200477</v>
      </c>
      <c r="Q13280" s="8">
        <v>-2445385.2923184433</v>
      </c>
      <c r="R13280" s="8">
        <v>-8622.757777811103</v>
      </c>
      <c r="S13280" s="8">
        <v>-54.091781112165364</v>
      </c>
      <c r="T13280" s="8">
        <v>-7.053426135127001</v>
      </c>
      <c r="U13280" s="8">
        <v>-9727.259695389748</v>
      </c>
      <c r="V13280" s="8">
        <v>-64.4735927896012</v>
      </c>
      <c r="W13280" s="8">
        <v>783.0930507391961</v>
      </c>
      <c r="X13280" s="8">
        <v>783.0930507391961</v>
      </c>
      <c r="Y13280" s="8">
        <v>-3460.5893799302944</v>
      </c>
      <c r="Z13280" s="15">
        <v>0.02302896800679395</v>
      </c>
    </row>
    <row r="13281" ht="15.75" hidden="1" customHeight="1">
      <c r="A13281" s="1">
        <v>2010.0</v>
      </c>
      <c r="B13281" s="1" t="s">
        <v>643</v>
      </c>
      <c r="C13281" s="1" t="s">
        <v>184</v>
      </c>
      <c r="D13281" s="1" t="s">
        <v>154</v>
      </c>
      <c r="E13281" s="8" t="s">
        <v>514</v>
      </c>
      <c r="F13281" s="14">
        <v>-0.006313418200650237</v>
      </c>
      <c r="G13281" s="14">
        <v>-0.02875393425665523</v>
      </c>
      <c r="H13281" s="8">
        <v>-1.2338313189530759E8</v>
      </c>
      <c r="I13281" s="8">
        <v>-5.3981218291210726E7</v>
      </c>
      <c r="J13281" s="8">
        <v>-3.2929574046804525E7</v>
      </c>
      <c r="K13281" s="8">
        <v>-3.2913686856699344E7</v>
      </c>
      <c r="L13281" s="8">
        <v>-401011.25269459136</v>
      </c>
      <c r="M13281" s="8">
        <v>-401011.25269459136</v>
      </c>
      <c r="N13281" s="8">
        <v>-5330637.914783077</v>
      </c>
      <c r="O13281" s="8">
        <v>3263467.738709358</v>
      </c>
      <c r="P13281" s="8">
        <v>-1003.7074332402867</v>
      </c>
      <c r="Q13281" s="8">
        <v>-660568.4672406892</v>
      </c>
      <c r="R13281" s="8">
        <v>-14462.39646973406</v>
      </c>
      <c r="S13281" s="8">
        <v>-251.80543342374966</v>
      </c>
      <c r="T13281" s="8">
        <v>-50.677970842470316</v>
      </c>
      <c r="U13281" s="8">
        <v>-14567.071147524994</v>
      </c>
      <c r="V13281" s="8">
        <v>-300.13433913568485</v>
      </c>
      <c r="W13281" s="8">
        <v>3382.739370048684</v>
      </c>
      <c r="X13281" s="8">
        <v>3382.739370048684</v>
      </c>
      <c r="Y13281" s="8">
        <v>-5021.237835537788</v>
      </c>
      <c r="Z13281" s="15">
        <v>0.06853205535653904</v>
      </c>
    </row>
    <row r="13282" ht="15.75" hidden="1" customHeight="1">
      <c r="A13282" s="1">
        <v>2010.0</v>
      </c>
      <c r="B13282" s="1" t="s">
        <v>2144</v>
      </c>
      <c r="C13282" s="1" t="s">
        <v>184</v>
      </c>
      <c r="D13282" s="1" t="s">
        <v>634</v>
      </c>
      <c r="E13282" s="8" t="s">
        <v>514</v>
      </c>
      <c r="F13282" s="14">
        <v>-0.006139421203887798</v>
      </c>
      <c r="G13282" s="14">
        <v>-0.02297258820730702</v>
      </c>
      <c r="H13282" s="8">
        <v>-1.0597254940030728E8</v>
      </c>
      <c r="I13282" s="8">
        <v>-4.251344410448263E7</v>
      </c>
      <c r="J13282" s="8">
        <v>-2.608193629859901E7</v>
      </c>
      <c r="K13282" s="8">
        <v>-2.6069223524418622E7</v>
      </c>
      <c r="L13282" s="8">
        <v>-315822.9451515525</v>
      </c>
      <c r="M13282" s="8">
        <v>-315822.9451515525</v>
      </c>
      <c r="N13282" s="8">
        <v>-4224332.115554547</v>
      </c>
      <c r="O13282" s="8">
        <v>2882398.6408362202</v>
      </c>
      <c r="P13282" s="8">
        <v>-886.5063708315299</v>
      </c>
      <c r="Q13282" s="8">
        <v>-9310647.693565035</v>
      </c>
      <c r="R13282" s="8">
        <v>-12773.64915642837</v>
      </c>
      <c r="S13282" s="8">
        <v>-222.40257822889743</v>
      </c>
      <c r="T13282" s="8">
        <v>-44.760397825916186</v>
      </c>
      <c r="U13282" s="8">
        <v>-11546.803074202984</v>
      </c>
      <c r="V13282" s="8">
        <v>-265.08820691915554</v>
      </c>
      <c r="W13282" s="8">
        <v>2987.7431441646795</v>
      </c>
      <c r="X13282" s="8">
        <v>2987.7431441646795</v>
      </c>
      <c r="Y13282" s="8">
        <v>-3954.6907244106196</v>
      </c>
      <c r="Z13282" s="15">
        <v>0.07024439555287351</v>
      </c>
    </row>
    <row r="13283" ht="15.75" hidden="1" customHeight="1">
      <c r="A13283" s="1">
        <v>2010.0</v>
      </c>
      <c r="B13283" s="1" t="s">
        <v>652</v>
      </c>
      <c r="C13283" s="1" t="s">
        <v>184</v>
      </c>
      <c r="D13283" s="1" t="s">
        <v>634</v>
      </c>
      <c r="E13283" s="8" t="s">
        <v>514</v>
      </c>
      <c r="F13283" s="14">
        <v>-0.006015637380131152</v>
      </c>
      <c r="G13283" s="14">
        <v>-0.04378303438222508</v>
      </c>
      <c r="H13283" s="8">
        <v>-3.9973910390971504E7</v>
      </c>
      <c r="I13283" s="8">
        <v>-1.7488173394256387E7</v>
      </c>
      <c r="J13283" s="8">
        <v>-1.0692938145584496E7</v>
      </c>
      <c r="K13283" s="8">
        <v>-1.0687757542030808E7</v>
      </c>
      <c r="L13283" s="8">
        <v>-129915.1385108558</v>
      </c>
      <c r="M13283" s="8">
        <v>-129915.1385108558</v>
      </c>
      <c r="N13283" s="8">
        <v>-1731339.6776186253</v>
      </c>
      <c r="O13283" s="8">
        <v>1109642.4870144653</v>
      </c>
      <c r="P13283" s="8">
        <v>-341.2800436924579</v>
      </c>
      <c r="Q13283" s="8">
        <v>-213992.07377771064</v>
      </c>
      <c r="R13283" s="8">
        <v>-4917.496010918632</v>
      </c>
      <c r="S13283" s="8">
        <v>-85.6187435450451</v>
      </c>
      <c r="T13283" s="8">
        <v>-17.23149548422531</v>
      </c>
      <c r="U13283" s="8">
        <v>-4731.737439295686</v>
      </c>
      <c r="V13283" s="8">
        <v>-102.05151120895593</v>
      </c>
      <c r="W13283" s="8">
        <v>1150.197160823492</v>
      </c>
      <c r="X13283" s="8">
        <v>1150.197160823492</v>
      </c>
      <c r="Y13283" s="8">
        <v>-1626.746773723763</v>
      </c>
      <c r="Z13283" s="15">
        <v>0.07151561138262162</v>
      </c>
    </row>
    <row r="13284" ht="15.75" hidden="1" customHeight="1">
      <c r="A13284" s="1">
        <v>2010.0</v>
      </c>
      <c r="B13284" s="1" t="s">
        <v>631</v>
      </c>
      <c r="C13284" s="1" t="s">
        <v>226</v>
      </c>
      <c r="D13284" s="1" t="s">
        <v>154</v>
      </c>
      <c r="E13284" s="8" t="s">
        <v>514</v>
      </c>
      <c r="F13284" s="14">
        <v>-0.005048436066447864</v>
      </c>
      <c r="G13284" s="14">
        <v>-0.04894005409897362</v>
      </c>
      <c r="H13284" s="8">
        <v>-3.359466494291332E7</v>
      </c>
      <c r="I13284" s="8">
        <v>-1.2871339787445016E7</v>
      </c>
      <c r="J13284" s="8">
        <v>-7649842.806587961</v>
      </c>
      <c r="K13284" s="8">
        <v>-7645947.863960557</v>
      </c>
      <c r="L13284" s="8">
        <v>-95645.16923168249</v>
      </c>
      <c r="M13284" s="8">
        <v>-95645.16923168249</v>
      </c>
      <c r="N13284" s="8">
        <v>-1235330.4737898272</v>
      </c>
      <c r="O13284" s="8">
        <v>358062.68291699473</v>
      </c>
      <c r="P13284" s="8">
        <v>-1272.5976684579434</v>
      </c>
      <c r="Q13284" s="8">
        <v>-4348543.3821875835</v>
      </c>
      <c r="R13284" s="8">
        <v>-5138.431974017405</v>
      </c>
      <c r="S13284" s="8">
        <v>-21.754827518780314</v>
      </c>
      <c r="T13284" s="8">
        <v>-2.6332921243461915</v>
      </c>
      <c r="U13284" s="8">
        <v>-3391.4125063174806</v>
      </c>
      <c r="V13284" s="8">
        <v>-25.930221963765245</v>
      </c>
      <c r="W13284" s="8">
        <v>309.46254532977133</v>
      </c>
      <c r="X13284" s="8">
        <v>309.46254532977133</v>
      </c>
      <c r="Y13284" s="8">
        <v>-1199.1379962588496</v>
      </c>
      <c r="Z13284" s="15">
        <v>0.025675939150961294</v>
      </c>
    </row>
    <row r="13285" ht="15.75" hidden="1" customHeight="1">
      <c r="A13285" s="1">
        <v>2010.0</v>
      </c>
      <c r="B13285" s="1" t="s">
        <v>664</v>
      </c>
      <c r="C13285" s="1" t="s">
        <v>184</v>
      </c>
      <c r="D13285" s="1" t="s">
        <v>154</v>
      </c>
      <c r="E13285" s="8" t="s">
        <v>514</v>
      </c>
      <c r="F13285" s="14">
        <v>-0.0050421736948291496</v>
      </c>
      <c r="G13285" s="14">
        <v>-0.021585187625773238</v>
      </c>
      <c r="H13285" s="8">
        <v>-4.7491729814226276E8</v>
      </c>
      <c r="I13285" s="8">
        <v>-2.07734062004439E8</v>
      </c>
      <c r="J13285" s="8">
        <v>-1.2822354237044698E8</v>
      </c>
      <c r="K13285" s="8">
        <v>-1.2816036703852016E8</v>
      </c>
      <c r="L13285" s="8">
        <v>-1543223.7131024234</v>
      </c>
      <c r="M13285" s="8">
        <v>-1543223.7131024234</v>
      </c>
      <c r="N13285" s="8">
        <v>-2.0779049837803464E7</v>
      </c>
      <c r="O13285" s="8">
        <v>1.5728535170715641E7</v>
      </c>
      <c r="P13285" s="8">
        <v>-4837.445603513757</v>
      </c>
      <c r="Q13285" s="8">
        <v>-2541389.288215491</v>
      </c>
      <c r="R13285" s="8">
        <v>-69702.63834046878</v>
      </c>
      <c r="S13285" s="8">
        <v>-1213.5957615898046</v>
      </c>
      <c r="T13285" s="8">
        <v>-244.24640002463474</v>
      </c>
      <c r="U13285" s="8">
        <v>-56812.91650939341</v>
      </c>
      <c r="V13285" s="8">
        <v>-1446.5206605357937</v>
      </c>
      <c r="W13285" s="8">
        <v>16303.374022694337</v>
      </c>
      <c r="X13285" s="8">
        <v>16303.374022694337</v>
      </c>
      <c r="Y13285" s="8">
        <v>-19324.732118060816</v>
      </c>
      <c r="Z13285" s="15">
        <v>0.08338254840291638</v>
      </c>
    </row>
    <row r="13286" ht="15.75" hidden="1" customHeight="1">
      <c r="A13286" s="1">
        <v>2010.0</v>
      </c>
      <c r="B13286" s="1" t="s">
        <v>661</v>
      </c>
      <c r="C13286" s="1" t="s">
        <v>184</v>
      </c>
      <c r="D13286" s="1" t="s">
        <v>154</v>
      </c>
      <c r="E13286" s="8" t="s">
        <v>514</v>
      </c>
      <c r="F13286" s="14">
        <v>-0.004990515509622034</v>
      </c>
      <c r="G13286" s="14">
        <v>-0.06503773454412431</v>
      </c>
      <c r="H13286" s="8">
        <v>-6.469953832449486E8</v>
      </c>
      <c r="I13286" s="8">
        <v>-2.4830344387243178E8</v>
      </c>
      <c r="J13286" s="8">
        <v>-1.4382635739231536E8</v>
      </c>
      <c r="K13286" s="8">
        <v>-1.437628759258118E8</v>
      </c>
      <c r="L13286" s="8">
        <v>-1845151.7969523403</v>
      </c>
      <c r="M13286" s="8">
        <v>-1845151.7969523403</v>
      </c>
      <c r="N13286" s="8">
        <v>-2.3169134898262184E7</v>
      </c>
      <c r="O13286" s="8">
        <v>-6610389.246851502</v>
      </c>
      <c r="P13286" s="8">
        <v>-6658.427579309061</v>
      </c>
      <c r="Q13286" s="8">
        <v>-7.744046335412422E7</v>
      </c>
      <c r="R13286" s="8">
        <v>-95941.1242039949</v>
      </c>
      <c r="S13286" s="8">
        <v>-50.04336</v>
      </c>
      <c r="T13286" s="8">
        <v>-336.17806413669973</v>
      </c>
      <c r="U13286" s="8">
        <v>-63230.03121579041</v>
      </c>
      <c r="V13286" s="8">
        <v>-59.64816</v>
      </c>
      <c r="W13286" s="8">
        <v>-1507.0221307625948</v>
      </c>
      <c r="X13286" s="8">
        <v>-1507.0221307625948</v>
      </c>
      <c r="Y13286" s="8">
        <v>-23125.464402149388</v>
      </c>
      <c r="Z13286" s="15">
        <v>0.014770727187189905</v>
      </c>
    </row>
    <row r="13287" ht="15.75" hidden="1" customHeight="1">
      <c r="A13287" s="1">
        <v>2010.0</v>
      </c>
      <c r="B13287" s="1" t="s">
        <v>2408</v>
      </c>
      <c r="C13287" s="1" t="s">
        <v>184</v>
      </c>
      <c r="D13287" s="1" t="s">
        <v>606</v>
      </c>
      <c r="E13287" s="8" t="s">
        <v>514</v>
      </c>
      <c r="F13287" s="14">
        <v>-0.004883072883699972</v>
      </c>
      <c r="G13287" s="14">
        <v>-0.015849517921305175</v>
      </c>
      <c r="H13287" s="8">
        <v>-4.726326244133203E7</v>
      </c>
      <c r="I13287" s="8">
        <v>-1.8853203167463716E7</v>
      </c>
      <c r="J13287" s="8">
        <v>-1.1726570951105373E7</v>
      </c>
      <c r="K13287" s="8">
        <v>-1.1720716030672725E7</v>
      </c>
      <c r="L13287" s="8">
        <v>-140059.02918950163</v>
      </c>
      <c r="M13287" s="8">
        <v>-140059.02918950163</v>
      </c>
      <c r="N13287" s="8">
        <v>-1901638.2883160787</v>
      </c>
      <c r="O13287" s="8">
        <v>1616287.378752898</v>
      </c>
      <c r="P13287" s="8">
        <v>-497.1030162376675</v>
      </c>
      <c r="Q13287" s="8">
        <v>-4385740.68345238</v>
      </c>
      <c r="R13287" s="8">
        <v>-7162.7455063478465</v>
      </c>
      <c r="S13287" s="8">
        <v>-124.71088318622897</v>
      </c>
      <c r="T13287" s="8">
        <v>-25.099118855051437</v>
      </c>
      <c r="U13287" s="8">
        <v>-5201.109278210226</v>
      </c>
      <c r="V13287" s="8">
        <v>-148.64658795959133</v>
      </c>
      <c r="W13287" s="8">
        <v>1675.3586635982813</v>
      </c>
      <c r="X13287" s="8">
        <v>1675.3586635982813</v>
      </c>
      <c r="Y13287" s="8">
        <v>-1753.9436320356058</v>
      </c>
      <c r="Z13287" s="15">
        <v>0.08570692412081786</v>
      </c>
    </row>
    <row r="13288" ht="15.75" hidden="1" customHeight="1">
      <c r="A13288" s="1">
        <v>2010.0</v>
      </c>
      <c r="B13288" s="1" t="s">
        <v>2153</v>
      </c>
      <c r="C13288" s="1" t="s">
        <v>184</v>
      </c>
      <c r="D13288" s="1" t="s">
        <v>606</v>
      </c>
      <c r="E13288" s="8" t="s">
        <v>514</v>
      </c>
      <c r="F13288" s="14">
        <v>-0.0047804548128262195</v>
      </c>
      <c r="G13288" s="14">
        <v>-0.010763628288315242</v>
      </c>
      <c r="H13288" s="8">
        <v>-1.1333024224767119E7</v>
      </c>
      <c r="I13288" s="8">
        <v>-4956888.146668649</v>
      </c>
      <c r="J13288" s="8">
        <v>-3069378.1258286466</v>
      </c>
      <c r="K13288" s="8">
        <v>-3067857.4340204</v>
      </c>
      <c r="L13288" s="8">
        <v>-36824.11162438568</v>
      </c>
      <c r="M13288" s="8">
        <v>-36824.11162438568</v>
      </c>
      <c r="N13288" s="8">
        <v>-497545.46291385277</v>
      </c>
      <c r="O13288" s="8">
        <v>395881.02994209056</v>
      </c>
      <c r="P13288" s="8">
        <v>-121.75659888362829</v>
      </c>
      <c r="Q13288" s="8">
        <v>-60637.63064657195</v>
      </c>
      <c r="R13288" s="8">
        <v>-1754.3879297343567</v>
      </c>
      <c r="S13288" s="8">
        <v>-30.545726910795846</v>
      </c>
      <c r="T13288" s="8">
        <v>-6.147585604883814</v>
      </c>
      <c r="U13288" s="8">
        <v>-1360.5523203024054</v>
      </c>
      <c r="V13288" s="8">
        <v>-36.40835479654956</v>
      </c>
      <c r="W13288" s="8">
        <v>410.34949724067</v>
      </c>
      <c r="X13288" s="8">
        <v>410.34949724067</v>
      </c>
      <c r="Y13288" s="8">
        <v>-461.1318605613041</v>
      </c>
      <c r="Z13288" s="15">
        <v>0.08727612327336598</v>
      </c>
    </row>
    <row r="13289" ht="15.75" hidden="1" customHeight="1">
      <c r="A13289" s="1">
        <v>2010.0</v>
      </c>
      <c r="B13289" s="1" t="s">
        <v>680</v>
      </c>
      <c r="C13289" s="1" t="s">
        <v>184</v>
      </c>
      <c r="D13289" s="1" t="s">
        <v>606</v>
      </c>
      <c r="E13289" s="8" t="s">
        <v>514</v>
      </c>
      <c r="F13289" s="14">
        <v>-0.004459000354791466</v>
      </c>
      <c r="G13289" s="14">
        <v>-0.018697710076686913</v>
      </c>
      <c r="H13289" s="8">
        <v>-1.82863604549998E7</v>
      </c>
      <c r="I13289" s="8">
        <v>-7997493.157198722</v>
      </c>
      <c r="J13289" s="8">
        <v>-4974008.414915322</v>
      </c>
      <c r="K13289" s="8">
        <v>-4971525.285322723</v>
      </c>
      <c r="L13289" s="8">
        <v>-59412.768940929964</v>
      </c>
      <c r="M13289" s="8">
        <v>-59412.768940929964</v>
      </c>
      <c r="N13289" s="8">
        <v>-806604.0840632799</v>
      </c>
      <c r="O13289" s="8">
        <v>684822.2481935773</v>
      </c>
      <c r="P13289" s="8">
        <v>-210.6229434436072</v>
      </c>
      <c r="Q13289" s="8">
        <v>-97823.85676553067</v>
      </c>
      <c r="R13289" s="8">
        <v>-3034.8609692667133</v>
      </c>
      <c r="S13289" s="8">
        <v>-52.84010041809329</v>
      </c>
      <c r="T13289" s="8">
        <v>-10.634516626156206</v>
      </c>
      <c r="U13289" s="8">
        <v>-2206.1092863337262</v>
      </c>
      <c r="V13289" s="8">
        <v>-62.98167757229921</v>
      </c>
      <c r="W13289" s="8">
        <v>709.8507985759429</v>
      </c>
      <c r="X13289" s="8">
        <v>709.8507985759429</v>
      </c>
      <c r="Y13289" s="8">
        <v>-744.0191494287965</v>
      </c>
      <c r="Z13289" s="15">
        <v>0.092586241845213</v>
      </c>
    </row>
    <row r="13290" ht="15.75" hidden="1" customHeight="1">
      <c r="A13290" s="1">
        <v>2010.0</v>
      </c>
      <c r="B13290" s="1" t="s">
        <v>2152</v>
      </c>
      <c r="C13290" s="1" t="s">
        <v>184</v>
      </c>
      <c r="D13290" s="1" t="s">
        <v>606</v>
      </c>
      <c r="E13290" s="8" t="s">
        <v>514</v>
      </c>
      <c r="F13290" s="14">
        <v>-0.004419015465554904</v>
      </c>
      <c r="G13290" s="14">
        <v>-0.01655259845454527</v>
      </c>
      <c r="H13290" s="8">
        <v>-6.568071066763564E7</v>
      </c>
      <c r="I13290" s="8">
        <v>-2.8724964816655446E7</v>
      </c>
      <c r="J13290" s="8">
        <v>-1.787593320272873E7</v>
      </c>
      <c r="K13290" s="8">
        <v>-1.7867000109793313E7</v>
      </c>
      <c r="L13290" s="8">
        <v>-213395.76312085913</v>
      </c>
      <c r="M13290" s="8">
        <v>-213395.76312085913</v>
      </c>
      <c r="N13290" s="8">
        <v>-2898982.4539778843</v>
      </c>
      <c r="O13290" s="8">
        <v>2481992.2066205265</v>
      </c>
      <c r="P13290" s="8">
        <v>-763.3579451331439</v>
      </c>
      <c r="Q13290" s="8">
        <v>-351353.86075150047</v>
      </c>
      <c r="R13290" s="8">
        <v>-10999.206427311634</v>
      </c>
      <c r="S13290" s="8">
        <v>-191.50767630680426</v>
      </c>
      <c r="T13290" s="8">
        <v>-38.54253780002071</v>
      </c>
      <c r="U13290" s="8">
        <v>-7929.091907348507</v>
      </c>
      <c r="V13290" s="8">
        <v>-228.2636601054859</v>
      </c>
      <c r="W13290" s="8">
        <v>2572.7028503764827</v>
      </c>
      <c r="X13290" s="8">
        <v>2572.7028503764827</v>
      </c>
      <c r="Y13290" s="8">
        <v>-2672.339654296159</v>
      </c>
      <c r="Z13290" s="15">
        <v>0.09329228450764733</v>
      </c>
    </row>
    <row r="13291" ht="15.75" hidden="1" customHeight="1">
      <c r="A13291" s="1">
        <v>2010.0</v>
      </c>
      <c r="B13291" s="1" t="s">
        <v>663</v>
      </c>
      <c r="C13291" s="1" t="s">
        <v>190</v>
      </c>
      <c r="D13291" s="1" t="s">
        <v>154</v>
      </c>
      <c r="E13291" s="8" t="s">
        <v>514</v>
      </c>
      <c r="F13291" s="14">
        <v>-0.004028807690245828</v>
      </c>
      <c r="G13291" s="14">
        <v>-0.021621557123782442</v>
      </c>
      <c r="H13291" s="8">
        <v>-1.7514643563767946E8</v>
      </c>
      <c r="I13291" s="8">
        <v>-4.2951717981690355E7</v>
      </c>
      <c r="J13291" s="8">
        <v>-2.638826649657255E7</v>
      </c>
      <c r="K13291" s="8">
        <v>-2.637380640163903E7</v>
      </c>
      <c r="L13291" s="8">
        <v>-319274.0731134752</v>
      </c>
      <c r="M13291" s="8">
        <v>-319274.0731134752</v>
      </c>
      <c r="N13291" s="8">
        <v>-4274338.705481213</v>
      </c>
      <c r="O13291" s="8">
        <v>3348024.6897625644</v>
      </c>
      <c r="P13291" s="8">
        <v>-1949.1780341773404</v>
      </c>
      <c r="Q13291" s="8">
        <v>-7.783199326329964E7</v>
      </c>
      <c r="R13291" s="8">
        <v>-23677.327777746646</v>
      </c>
      <c r="S13291" s="8">
        <v>-209.37297348198723</v>
      </c>
      <c r="T13291" s="8">
        <v>-21.313155898819122</v>
      </c>
      <c r="U13291" s="8">
        <v>-11735.140215129137</v>
      </c>
      <c r="V13291" s="8">
        <v>-249.5578358833086</v>
      </c>
      <c r="W13291" s="8">
        <v>3026.357845152344</v>
      </c>
      <c r="X13291" s="8">
        <v>3026.357845152344</v>
      </c>
      <c r="Y13291" s="8">
        <v>-4000.1582302262173</v>
      </c>
      <c r="Z13291" s="15">
        <v>0.04035795687537632</v>
      </c>
    </row>
    <row r="13292" ht="15.75" hidden="1" customHeight="1">
      <c r="A13292" s="1">
        <v>2010.0</v>
      </c>
      <c r="B13292" s="1" t="s">
        <v>658</v>
      </c>
      <c r="C13292" s="1" t="s">
        <v>112</v>
      </c>
      <c r="D13292" s="1" t="s">
        <v>516</v>
      </c>
      <c r="E13292" s="8" t="s">
        <v>514</v>
      </c>
      <c r="F13292" s="14">
        <v>-0.003564483199787277</v>
      </c>
      <c r="G13292" s="14">
        <v>-0.0068040537218459545</v>
      </c>
      <c r="H13292" s="8">
        <v>-397411.6219198527</v>
      </c>
      <c r="I13292" s="8">
        <v>-173329.47216293466</v>
      </c>
      <c r="J13292" s="8">
        <v>-103980.69827803446</v>
      </c>
      <c r="K13292" s="8">
        <v>-103932.00273035464</v>
      </c>
      <c r="L13292" s="8">
        <v>-1287.0633758585197</v>
      </c>
      <c r="M13292" s="8">
        <v>-1287.0633758585197</v>
      </c>
      <c r="N13292" s="8">
        <v>-16806.560441368652</v>
      </c>
      <c r="O13292" s="8">
        <v>7362.417296138239</v>
      </c>
      <c r="P13292" s="8">
        <v>-9.220179893957358</v>
      </c>
      <c r="Q13292" s="8">
        <v>-4021.294437203824</v>
      </c>
      <c r="R13292" s="8">
        <v>-70.05618427375045</v>
      </c>
      <c r="S13292" s="8">
        <v>-0.4394723686939969</v>
      </c>
      <c r="T13292" s="8">
        <v>-0.057306042198622634</v>
      </c>
      <c r="U13292" s="8">
        <v>-46.160654853487756</v>
      </c>
      <c r="V13292" s="8">
        <v>-0.5238201064724375</v>
      </c>
      <c r="W13292" s="8">
        <v>6.362292955422079</v>
      </c>
      <c r="X13292" s="8">
        <v>6.362292955422079</v>
      </c>
      <c r="Y13292" s="8">
        <v>-16.15138274980974</v>
      </c>
      <c r="Z13292" s="15">
        <v>0.03958664364789614</v>
      </c>
    </row>
    <row r="13293" ht="15.75" hidden="1" customHeight="1">
      <c r="A13293" s="1">
        <v>2010.0</v>
      </c>
      <c r="B13293" s="1" t="s">
        <v>660</v>
      </c>
      <c r="C13293" s="1" t="s">
        <v>112</v>
      </c>
      <c r="D13293" s="1" t="s">
        <v>154</v>
      </c>
      <c r="E13293" s="8" t="s">
        <v>514</v>
      </c>
      <c r="F13293" s="14">
        <v>-0.0032869652005793944</v>
      </c>
      <c r="G13293" s="14">
        <v>-0.23471366321174342</v>
      </c>
      <c r="H13293" s="8">
        <v>-2.183176331161283E8</v>
      </c>
      <c r="I13293" s="8">
        <v>-9.435570500139508E7</v>
      </c>
      <c r="J13293" s="8">
        <v>-5.676908800949335E7</v>
      </c>
      <c r="K13293" s="8">
        <v>-5.6742352641377546E7</v>
      </c>
      <c r="L13293" s="8">
        <v>-700617.2477889743</v>
      </c>
      <c r="M13293" s="8">
        <v>-700617.2477889743</v>
      </c>
      <c r="N13293" s="8">
        <v>-9178163.480006272</v>
      </c>
      <c r="O13293" s="8">
        <v>4386015.337542129</v>
      </c>
      <c r="P13293" s="8">
        <v>-5492.740876153024</v>
      </c>
      <c r="Q13293" s="8">
        <v>-4182830.5432044407</v>
      </c>
      <c r="R13293" s="8">
        <v>-41734.5942718455</v>
      </c>
      <c r="S13293" s="8">
        <v>-261.8070223388283</v>
      </c>
      <c r="T13293" s="8">
        <v>-34.1389478356289</v>
      </c>
      <c r="U13293" s="8">
        <v>-25225.25555788675</v>
      </c>
      <c r="V13293" s="8">
        <v>-312.0555285974004</v>
      </c>
      <c r="W13293" s="8">
        <v>3790.2109269267266</v>
      </c>
      <c r="X13293" s="8">
        <v>3790.2109269267266</v>
      </c>
      <c r="Y13293" s="8">
        <v>-8794.1122649316</v>
      </c>
      <c r="Z13293" s="15">
        <v>0.04266742063557542</v>
      </c>
    </row>
    <row r="13294" ht="15.75" hidden="1" customHeight="1">
      <c r="A13294" s="1">
        <v>2010.0</v>
      </c>
      <c r="B13294" s="1" t="s">
        <v>2155</v>
      </c>
      <c r="C13294" s="1" t="s">
        <v>184</v>
      </c>
      <c r="D13294" s="1" t="s">
        <v>154</v>
      </c>
      <c r="E13294" s="8" t="s">
        <v>514</v>
      </c>
      <c r="F13294" s="14">
        <v>-0.0031758430003256235</v>
      </c>
      <c r="G13294" s="14">
        <v>-0.01136831490320845</v>
      </c>
      <c r="H13294" s="8">
        <v>-3.6673047046260136E8</v>
      </c>
      <c r="I13294" s="8">
        <v>-1.458896810858075E8</v>
      </c>
      <c r="J13294" s="8">
        <v>-9.3952714939188E7</v>
      </c>
      <c r="K13294" s="8">
        <v>-9.39030536757409E7</v>
      </c>
      <c r="L13294" s="8">
        <v>-1083858.9017644203</v>
      </c>
      <c r="M13294" s="8">
        <v>-1083858.9017644203</v>
      </c>
      <c r="N13294" s="8">
        <v>-1.528243516710869E7</v>
      </c>
      <c r="O13294" s="8">
        <v>1.928306488908884E7</v>
      </c>
      <c r="P13294" s="8">
        <v>-5930.6716396368065</v>
      </c>
      <c r="Q13294" s="8">
        <v>-3.4707525079129785E7</v>
      </c>
      <c r="R13294" s="8">
        <v>-85454.9062243535</v>
      </c>
      <c r="S13294" s="8">
        <v>-1487.8592040427513</v>
      </c>
      <c r="T13294" s="8">
        <v>-299.44423491962647</v>
      </c>
      <c r="U13294" s="8">
        <v>-41860.990375661306</v>
      </c>
      <c r="V13294" s="8">
        <v>-1773.423364462631</v>
      </c>
      <c r="W13294" s="8">
        <v>19987.81296404706</v>
      </c>
      <c r="X13294" s="8">
        <v>19987.81296404706</v>
      </c>
      <c r="Y13294" s="8">
        <v>-13575.932071380214</v>
      </c>
      <c r="Z13294" s="15">
        <v>0.1222853733992933</v>
      </c>
    </row>
    <row r="13295" ht="15.75" hidden="1" customHeight="1">
      <c r="A13295" s="1">
        <v>2010.0</v>
      </c>
      <c r="B13295" s="1" t="s">
        <v>667</v>
      </c>
      <c r="C13295" s="1" t="s">
        <v>129</v>
      </c>
      <c r="D13295" s="1" t="s">
        <v>154</v>
      </c>
      <c r="E13295" s="8" t="s">
        <v>514</v>
      </c>
      <c r="F13295" s="14">
        <v>-0.0031288925950033243</v>
      </c>
      <c r="G13295" s="14">
        <v>-0.01812738411154365</v>
      </c>
      <c r="H13295" s="8">
        <v>-1.361952473664765E7</v>
      </c>
      <c r="I13295" s="8">
        <v>-5918597.060240542</v>
      </c>
      <c r="J13295" s="8">
        <v>-3582828.663110717</v>
      </c>
      <c r="K13295" s="8">
        <v>-3575106.482393764</v>
      </c>
      <c r="L13295" s="8">
        <v>-45164.86785830149</v>
      </c>
      <c r="M13295" s="8">
        <v>-45164.86785830149</v>
      </c>
      <c r="N13295" s="8">
        <v>-578833.9155250457</v>
      </c>
      <c r="O13295" s="8">
        <v>202050.73394644505</v>
      </c>
      <c r="P13295" s="8">
        <v>-428.8261865959365</v>
      </c>
      <c r="Q13295" s="8">
        <v>-72437.54562415418</v>
      </c>
      <c r="R13295" s="8">
        <v>-1624.71459894092</v>
      </c>
      <c r="S13295" s="8">
        <v>-27.663127061491494</v>
      </c>
      <c r="T13295" s="8">
        <v>-2.427422752387078</v>
      </c>
      <c r="U13295" s="8">
        <v>-1580.3795918037981</v>
      </c>
      <c r="V13295" s="8">
        <v>-32.97249883029786</v>
      </c>
      <c r="W13295" s="8">
        <v>402.58537888260713</v>
      </c>
      <c r="X13295" s="8">
        <v>402.58537888260713</v>
      </c>
      <c r="Y13295" s="8">
        <v>-550.2553150446365</v>
      </c>
      <c r="Z13295" s="15">
        <v>0.08237441948123367</v>
      </c>
    </row>
    <row r="13296" ht="15.75" hidden="1" customHeight="1">
      <c r="A13296" s="1">
        <v>2010.0</v>
      </c>
      <c r="B13296" s="1" t="s">
        <v>2409</v>
      </c>
      <c r="C13296" s="1" t="s">
        <v>184</v>
      </c>
      <c r="D13296" s="1" t="s">
        <v>615</v>
      </c>
      <c r="E13296" s="8" t="s">
        <v>514</v>
      </c>
      <c r="F13296" s="14">
        <v>-0.0030909825005952427</v>
      </c>
      <c r="G13296" s="14">
        <v>-0.013766353747670962</v>
      </c>
      <c r="H13296" s="8">
        <v>-5.874103144131199E7</v>
      </c>
      <c r="I13296" s="8">
        <v>-2.5675950683470152E7</v>
      </c>
      <c r="J13296" s="8">
        <v>-1.6430908924915455E7</v>
      </c>
      <c r="K13296" s="8">
        <v>-1.642231032518513E7</v>
      </c>
      <c r="L13296" s="8">
        <v>-190752.66071549934</v>
      </c>
      <c r="M13296" s="8">
        <v>-190752.66071549934</v>
      </c>
      <c r="N13296" s="8">
        <v>-2671203.590568601</v>
      </c>
      <c r="O13296" s="8">
        <v>3173460.6205000593</v>
      </c>
      <c r="P13296" s="8">
        <v>-976.024973714292</v>
      </c>
      <c r="Q13296" s="8">
        <v>-313862.4800960801</v>
      </c>
      <c r="R13296" s="8">
        <v>-14063.520570579034</v>
      </c>
      <c r="S13296" s="8">
        <v>-244.86058725809434</v>
      </c>
      <c r="T13296" s="8">
        <v>-49.28026187843759</v>
      </c>
      <c r="U13296" s="8">
        <v>-7314.889927777159</v>
      </c>
      <c r="V13296" s="8">
        <v>-291.85657171030823</v>
      </c>
      <c r="W13296" s="8">
        <v>3289.442715468719</v>
      </c>
      <c r="X13296" s="8">
        <v>3289.442715468719</v>
      </c>
      <c r="Y13296" s="8">
        <v>-2389.1886836292238</v>
      </c>
      <c r="Z13296" s="15">
        <v>0.124935763100331</v>
      </c>
    </row>
    <row r="13297" ht="15.75" hidden="1" customHeight="1">
      <c r="A13297" s="1">
        <v>2010.0</v>
      </c>
      <c r="B13297" s="1" t="s">
        <v>716</v>
      </c>
      <c r="C13297" s="1" t="s">
        <v>112</v>
      </c>
      <c r="D13297" s="1" t="s">
        <v>606</v>
      </c>
      <c r="E13297" s="8" t="s">
        <v>514</v>
      </c>
      <c r="F13297" s="14">
        <v>-0.002840072498937504</v>
      </c>
      <c r="G13297" s="14">
        <v>-0.01150871496234432</v>
      </c>
      <c r="H13297" s="8">
        <v>-606567.5010731799</v>
      </c>
      <c r="I13297" s="8">
        <v>-265844.13680917077</v>
      </c>
      <c r="J13297" s="8">
        <v>-160706.55901333634</v>
      </c>
      <c r="K13297" s="8">
        <v>-160630.18535024996</v>
      </c>
      <c r="L13297" s="8">
        <v>-1973.855681559649</v>
      </c>
      <c r="M13297" s="8">
        <v>-1973.855681559649</v>
      </c>
      <c r="N13297" s="8">
        <v>-25993.74965880398</v>
      </c>
      <c r="O13297" s="8">
        <v>14103.475525808857</v>
      </c>
      <c r="P13297" s="8">
        <v>-17.66221286399913</v>
      </c>
      <c r="Q13297" s="8">
        <v>-3322.889463693369</v>
      </c>
      <c r="R13297" s="8">
        <v>-134.19990209664462</v>
      </c>
      <c r="S13297" s="8">
        <v>-0.8418549977323445</v>
      </c>
      <c r="T13297" s="8">
        <v>-0.10977567979652161</v>
      </c>
      <c r="U13297" s="8">
        <v>-71.51781241956859</v>
      </c>
      <c r="V13297" s="8">
        <v>-1.0034318559253121</v>
      </c>
      <c r="W13297" s="8">
        <v>12.187633405659733</v>
      </c>
      <c r="X13297" s="8">
        <v>12.187633405659733</v>
      </c>
      <c r="Y13297" s="8">
        <v>-24.785217512579965</v>
      </c>
      <c r="Z13297" s="15">
        <v>0.04888441134401324</v>
      </c>
    </row>
    <row r="13298" ht="15.75" hidden="1" customHeight="1">
      <c r="A13298" s="1">
        <v>2010.0</v>
      </c>
      <c r="B13298" s="1" t="s">
        <v>676</v>
      </c>
      <c r="C13298" s="1" t="s">
        <v>184</v>
      </c>
      <c r="D13298" s="1" t="s">
        <v>154</v>
      </c>
      <c r="E13298" s="8" t="s">
        <v>514</v>
      </c>
      <c r="F13298" s="14">
        <v>-0.0028251358918895695</v>
      </c>
      <c r="G13298" s="14">
        <v>-0.022428230242245203</v>
      </c>
      <c r="H13298" s="8">
        <v>-3.2734002038556874E8</v>
      </c>
      <c r="I13298" s="8">
        <v>-1.2721276640437487E8</v>
      </c>
      <c r="J13298" s="8">
        <v>-8.312540597099496E7</v>
      </c>
      <c r="K13298" s="8">
        <v>-8.308047376356398E7</v>
      </c>
      <c r="L13298" s="8">
        <v>-945123.1395573964</v>
      </c>
      <c r="M13298" s="8">
        <v>-945123.1395573964</v>
      </c>
      <c r="N13298" s="8">
        <v>-1.3538088001721533E7</v>
      </c>
      <c r="O13298" s="8">
        <v>1.9348524611422878E7</v>
      </c>
      <c r="P13298" s="8">
        <v>-5950.804337473894</v>
      </c>
      <c r="Q13298" s="8">
        <v>-3.773746256613152E7</v>
      </c>
      <c r="R13298" s="8">
        <v>-85744.99778737534</v>
      </c>
      <c r="S13298" s="8">
        <v>-1492.910001254137</v>
      </c>
      <c r="T13298" s="8">
        <v>-300.46075052983207</v>
      </c>
      <c r="U13298" s="8">
        <v>-37105.45497402336</v>
      </c>
      <c r="V13298" s="8">
        <v>-1779.4435589538143</v>
      </c>
      <c r="W13298" s="8">
        <v>20055.66507646885</v>
      </c>
      <c r="X13298" s="8">
        <v>20055.66507646885</v>
      </c>
      <c r="Y13298" s="8">
        <v>-11839.269833113716</v>
      </c>
      <c r="Z13298" s="15">
        <v>0.13403666368182898</v>
      </c>
    </row>
    <row r="13299" ht="15.75" hidden="1" customHeight="1">
      <c r="A13299" s="1">
        <v>2010.0</v>
      </c>
      <c r="B13299" s="1" t="s">
        <v>2755</v>
      </c>
      <c r="C13299" s="1" t="s">
        <v>187</v>
      </c>
      <c r="D13299" s="1" t="s">
        <v>596</v>
      </c>
      <c r="E13299" s="8" t="s">
        <v>514</v>
      </c>
      <c r="F13299" s="14">
        <v>-0.002715351015552884</v>
      </c>
      <c r="G13299" s="14">
        <v>-0.011574680161091633</v>
      </c>
      <c r="H13299" s="8">
        <v>-1.791556420256011E7</v>
      </c>
      <c r="I13299" s="8">
        <v>-7593997.943937458</v>
      </c>
      <c r="J13299" s="8">
        <v>-5073961.477310799</v>
      </c>
      <c r="K13299" s="8">
        <v>-5070870.789142674</v>
      </c>
      <c r="L13299" s="8">
        <v>-56485.77130115605</v>
      </c>
      <c r="M13299" s="8">
        <v>-56485.77130115605</v>
      </c>
      <c r="N13299" s="8">
        <v>-827867.2632829022</v>
      </c>
      <c r="O13299" s="8">
        <v>1161076.4000688167</v>
      </c>
      <c r="P13299" s="8">
        <v>-1296.1836869476617</v>
      </c>
      <c r="Q13299" s="8">
        <v>-388529.6732615324</v>
      </c>
      <c r="R13299" s="8">
        <v>-6732.358882217437</v>
      </c>
      <c r="S13299" s="8">
        <v>-113.15237581839315</v>
      </c>
      <c r="T13299" s="8">
        <v>-34.47093379748965</v>
      </c>
      <c r="U13299" s="8">
        <v>-2270.8305955739993</v>
      </c>
      <c r="V13299" s="8">
        <v>-134.86966137356976</v>
      </c>
      <c r="W13299" s="8">
        <v>1423.8964714786348</v>
      </c>
      <c r="X13299" s="8">
        <v>1423.8964714786348</v>
      </c>
      <c r="Y13299" s="8">
        <v>-707.8398984673079</v>
      </c>
      <c r="Z13299" s="15">
        <v>0.18544542438374195</v>
      </c>
    </row>
    <row r="13300" ht="15.75" hidden="1" customHeight="1">
      <c r="A13300" s="1">
        <v>2010.0</v>
      </c>
      <c r="B13300" s="1" t="s">
        <v>2410</v>
      </c>
      <c r="C13300" s="1" t="s">
        <v>184</v>
      </c>
      <c r="D13300" s="1" t="s">
        <v>596</v>
      </c>
      <c r="E13300" s="8" t="s">
        <v>514</v>
      </c>
      <c r="F13300" s="14">
        <v>-0.00269488738570122</v>
      </c>
      <c r="G13300" s="14">
        <v>-0.01778958376709188</v>
      </c>
      <c r="H13300" s="8">
        <v>-1.0086693995941097E8</v>
      </c>
      <c r="I13300" s="8">
        <v>-4.407760621302736E7</v>
      </c>
      <c r="J13300" s="8">
        <v>-2.858690458410913E7</v>
      </c>
      <c r="K13300" s="8">
        <v>-2.857162778431736E7</v>
      </c>
      <c r="L13300" s="8">
        <v>-327469.4398877256</v>
      </c>
      <c r="M13300" s="8">
        <v>-327469.4398877256</v>
      </c>
      <c r="N13300" s="8">
        <v>-4652790.330895016</v>
      </c>
      <c r="O13300" s="8">
        <v>6250234.559287343</v>
      </c>
      <c r="P13300" s="8">
        <v>-1922.3131309804376</v>
      </c>
      <c r="Q13300" s="8">
        <v>-538638.6305405676</v>
      </c>
      <c r="R13300" s="8">
        <v>-27698.564062102854</v>
      </c>
      <c r="S13300" s="8">
        <v>-482.2609408799838</v>
      </c>
      <c r="T13300" s="8">
        <v>-97.05908871016842</v>
      </c>
      <c r="U13300" s="8">
        <v>-12748.491319891982</v>
      </c>
      <c r="V13300" s="8">
        <v>-574.8210704349151</v>
      </c>
      <c r="W13300" s="8">
        <v>6478.665091416476</v>
      </c>
      <c r="X13300" s="8">
        <v>6478.665091416476</v>
      </c>
      <c r="Y13300" s="8">
        <v>-4101.9166032219755</v>
      </c>
      <c r="Z13300" s="15">
        <v>0.13899739711342426</v>
      </c>
    </row>
    <row r="13301" ht="15.75" hidden="1" customHeight="1">
      <c r="A13301" s="1">
        <v>2010.0</v>
      </c>
      <c r="B13301" s="1" t="s">
        <v>691</v>
      </c>
      <c r="C13301" s="1" t="s">
        <v>164</v>
      </c>
      <c r="D13301" s="1" t="s">
        <v>154</v>
      </c>
      <c r="E13301" s="8" t="s">
        <v>514</v>
      </c>
      <c r="F13301" s="14">
        <v>-0.0025555019940194158</v>
      </c>
      <c r="G13301" s="14">
        <v>-0.22954274540390945</v>
      </c>
      <c r="H13301" s="8">
        <v>-3.9123851585002065E7</v>
      </c>
      <c r="I13301" s="8">
        <v>-1.7054878360366993E7</v>
      </c>
      <c r="J13301" s="8">
        <v>-1.090545224288161E7</v>
      </c>
      <c r="K13301" s="8">
        <v>-1.0899880568870565E7</v>
      </c>
      <c r="L13301" s="8">
        <v>-126541.48510561817</v>
      </c>
      <c r="M13301" s="8">
        <v>-126541.48510561817</v>
      </c>
      <c r="N13301" s="8">
        <v>-1772850.8294486424</v>
      </c>
      <c r="O13301" s="8">
        <v>2307872.031954677</v>
      </c>
      <c r="P13301" s="8">
        <v>-6197.491482910801</v>
      </c>
      <c r="Q13301" s="8">
        <v>-508075.00020262285</v>
      </c>
      <c r="R13301" s="8">
        <v>-28468.441373278518</v>
      </c>
      <c r="S13301" s="8">
        <v>-138.88931013054167</v>
      </c>
      <c r="T13301" s="8">
        <v>-16.02724563485285</v>
      </c>
      <c r="U13301" s="8">
        <v>-4920.599205772476</v>
      </c>
      <c r="V13301" s="8">
        <v>-165.5462741301977</v>
      </c>
      <c r="W13301" s="8">
        <v>1998.4150126175969</v>
      </c>
      <c r="X13301" s="8">
        <v>1998.4150126175969</v>
      </c>
      <c r="Y13301" s="8">
        <v>-1593.4801084433886</v>
      </c>
      <c r="Z13301" s="15">
        <v>0.10753008394588019</v>
      </c>
    </row>
    <row r="13302" ht="15.75" hidden="1" customHeight="1">
      <c r="A13302" s="1">
        <v>2010.0</v>
      </c>
      <c r="B13302" s="1" t="s">
        <v>666</v>
      </c>
      <c r="C13302" s="1" t="s">
        <v>164</v>
      </c>
      <c r="D13302" s="1" t="s">
        <v>154</v>
      </c>
      <c r="E13302" s="8" t="s">
        <v>514</v>
      </c>
      <c r="F13302" s="14">
        <v>-0.0023152523040220704</v>
      </c>
      <c r="G13302" s="14">
        <v>-0.021142746653271843</v>
      </c>
      <c r="H13302" s="8">
        <v>-2.7171888231003266E7</v>
      </c>
      <c r="I13302" s="8">
        <v>-1.193976971406164E7</v>
      </c>
      <c r="J13302" s="8">
        <v>-7700525.654950044</v>
      </c>
      <c r="K13302" s="8">
        <v>-7696544.251482026</v>
      </c>
      <c r="L13302" s="8">
        <v>-88579.38585002298</v>
      </c>
      <c r="M13302" s="8">
        <v>-88579.38585002298</v>
      </c>
      <c r="N13302" s="8">
        <v>-1252773.0351191603</v>
      </c>
      <c r="O13302" s="8">
        <v>1769162.967361021</v>
      </c>
      <c r="P13302" s="8">
        <v>-4750.858050311714</v>
      </c>
      <c r="Q13302" s="8">
        <v>-145925.4918078537</v>
      </c>
      <c r="R13302" s="8">
        <v>-21823.269019571788</v>
      </c>
      <c r="S13302" s="8">
        <v>-106.46943185890636</v>
      </c>
      <c r="T13302" s="8">
        <v>-12.286127243357093</v>
      </c>
      <c r="U13302" s="8">
        <v>-3482.3041165306063</v>
      </c>
      <c r="V13302" s="8">
        <v>-126.90406292921065</v>
      </c>
      <c r="W13302" s="8">
        <v>1531.9401530018597</v>
      </c>
      <c r="X13302" s="8">
        <v>1531.9401530018597</v>
      </c>
      <c r="Y13302" s="8">
        <v>-1116.0687410670578</v>
      </c>
      <c r="Z13302" s="15">
        <v>0.11630404376161094</v>
      </c>
    </row>
    <row r="13303" ht="15.75" hidden="1" customHeight="1">
      <c r="A13303" s="1">
        <v>2010.0</v>
      </c>
      <c r="B13303" s="1" t="s">
        <v>659</v>
      </c>
      <c r="C13303" s="1" t="s">
        <v>187</v>
      </c>
      <c r="D13303" s="1" t="s">
        <v>154</v>
      </c>
      <c r="E13303" s="8" t="s">
        <v>514</v>
      </c>
      <c r="F13303" s="14">
        <v>-0.002308045339939017</v>
      </c>
      <c r="G13303" s="14">
        <v>-0.008840087823448061</v>
      </c>
      <c r="H13303" s="8">
        <v>-7.907322463463041E7</v>
      </c>
      <c r="I13303" s="8">
        <v>-3.2040743298949134E7</v>
      </c>
      <c r="J13303" s="8">
        <v>-1.8198718635622688E7</v>
      </c>
      <c r="K13303" s="8">
        <v>-1.818711505390353E7</v>
      </c>
      <c r="L13303" s="8">
        <v>-238957.98531699277</v>
      </c>
      <c r="M13303" s="8">
        <v>-238957.98531699277</v>
      </c>
      <c r="N13303" s="8">
        <v>-2925471.736508199</v>
      </c>
      <c r="O13303" s="8">
        <v>-4201140.757398125</v>
      </c>
      <c r="P13303" s="8">
        <v>-6730.497305342205</v>
      </c>
      <c r="Q13303" s="8">
        <v>-2986634.6179598644</v>
      </c>
      <c r="R13303" s="8">
        <v>-34958.10337041433</v>
      </c>
      <c r="S13303" s="8">
        <v>-0.15638550621420144</v>
      </c>
      <c r="T13303" s="8">
        <v>-178.9920127624641</v>
      </c>
      <c r="U13303" s="8">
        <v>-8039.273209944824</v>
      </c>
      <c r="V13303" s="8">
        <v>-0.18640050740689038</v>
      </c>
      <c r="W13303" s="8">
        <v>-1287.3470111926072</v>
      </c>
      <c r="X13303" s="8">
        <v>-1287.3470111926072</v>
      </c>
      <c r="Y13303" s="8">
        <v>-3002.6609480070897</v>
      </c>
      <c r="Z13303" s="15">
        <v>0.07201897593514377</v>
      </c>
    </row>
    <row r="13304" ht="15.75" hidden="1" customHeight="1">
      <c r="A13304" s="1">
        <v>2010.0</v>
      </c>
      <c r="B13304" s="1" t="s">
        <v>2756</v>
      </c>
      <c r="C13304" s="1" t="s">
        <v>184</v>
      </c>
      <c r="D13304" s="1" t="s">
        <v>596</v>
      </c>
      <c r="E13304" s="8" t="s">
        <v>514</v>
      </c>
      <c r="F13304" s="14">
        <v>-0.002180577330336171</v>
      </c>
      <c r="G13304" s="14">
        <v>-0.007038946498845701</v>
      </c>
      <c r="H13304" s="8">
        <v>-1.0023459814356278E8</v>
      </c>
      <c r="I13304" s="8">
        <v>-4.377977976943381E7</v>
      </c>
      <c r="J13304" s="8">
        <v>-2.908924318709574E7</v>
      </c>
      <c r="K13304" s="8">
        <v>-2.9073126161489714E7</v>
      </c>
      <c r="L13304" s="8">
        <v>-325268.7811457077</v>
      </c>
      <c r="M13304" s="8">
        <v>-325268.7811457077</v>
      </c>
      <c r="N13304" s="8">
        <v>-4744233.338042045</v>
      </c>
      <c r="O13304" s="8">
        <v>7675987.389103675</v>
      </c>
      <c r="P13304" s="8">
        <v>-2360.815616013727</v>
      </c>
      <c r="Q13304" s="8">
        <v>-534696.4432622943</v>
      </c>
      <c r="R13304" s="8">
        <v>-34016.93591179786</v>
      </c>
      <c r="S13304" s="8">
        <v>-592.2703964687868</v>
      </c>
      <c r="T13304" s="8">
        <v>-119.19942105694278</v>
      </c>
      <c r="U13304" s="8">
        <v>-13011.979905441201</v>
      </c>
      <c r="V13304" s="8">
        <v>-705.9445922862419</v>
      </c>
      <c r="W13304" s="8">
        <v>7956.525642072755</v>
      </c>
      <c r="X13304" s="8">
        <v>7956.525642072755</v>
      </c>
      <c r="Y13304" s="8">
        <v>-4074.976492493997</v>
      </c>
      <c r="Z13304" s="15">
        <v>0.16278745373739947</v>
      </c>
    </row>
    <row r="13305" ht="15.75" hidden="1" customHeight="1">
      <c r="A13305" s="1">
        <v>2010.0</v>
      </c>
      <c r="B13305" s="1" t="s">
        <v>2147</v>
      </c>
      <c r="C13305" s="1" t="s">
        <v>187</v>
      </c>
      <c r="D13305" s="1" t="s">
        <v>634</v>
      </c>
      <c r="E13305" s="8" t="s">
        <v>514</v>
      </c>
      <c r="F13305" s="14">
        <v>-0.0021800410353794964</v>
      </c>
      <c r="G13305" s="14">
        <v>-0.007777015220105284</v>
      </c>
      <c r="H13305" s="8">
        <v>-2.3077274276947655E7</v>
      </c>
      <c r="I13305" s="8">
        <v>-9829060.16777561</v>
      </c>
      <c r="J13305" s="8">
        <v>-6771673.554687902</v>
      </c>
      <c r="K13305" s="8">
        <v>-6767316.377740759</v>
      </c>
      <c r="L13305" s="8">
        <v>-73134.16180664988</v>
      </c>
      <c r="M13305" s="8">
        <v>-73134.16180664988</v>
      </c>
      <c r="N13305" s="8">
        <v>-1107616.551849919</v>
      </c>
      <c r="O13305" s="8">
        <v>1862842.4692274765</v>
      </c>
      <c r="P13305" s="8">
        <v>-2079.6099376602997</v>
      </c>
      <c r="Q13305" s="8">
        <v>-305458.00177237287</v>
      </c>
      <c r="R13305" s="8">
        <v>-10801.463231129448</v>
      </c>
      <c r="S13305" s="8">
        <v>-181.54279180594645</v>
      </c>
      <c r="T13305" s="8">
        <v>-55.305507396487066</v>
      </c>
      <c r="U13305" s="8">
        <v>-3041.7893423514556</v>
      </c>
      <c r="V13305" s="8">
        <v>-216.38621972001442</v>
      </c>
      <c r="W13305" s="8">
        <v>2284.5135933314455</v>
      </c>
      <c r="X13305" s="8">
        <v>2284.5135933314455</v>
      </c>
      <c r="Y13305" s="8">
        <v>-916.6988918574385</v>
      </c>
      <c r="Z13305" s="15">
        <v>0.21576134051921075</v>
      </c>
    </row>
    <row r="13306" ht="15.75" hidden="1" customHeight="1">
      <c r="A13306" s="1">
        <v>2010.0</v>
      </c>
      <c r="B13306" s="1" t="s">
        <v>2799</v>
      </c>
      <c r="C13306" s="1" t="s">
        <v>190</v>
      </c>
      <c r="D13306" s="1" t="s">
        <v>154</v>
      </c>
      <c r="E13306" s="8" t="s">
        <v>514</v>
      </c>
      <c r="F13306" s="14">
        <v>-0.0020900943858910433</v>
      </c>
      <c r="G13306" s="14">
        <v>-0.03689414067601504</v>
      </c>
      <c r="H13306" s="8">
        <v>-9773657.274718849</v>
      </c>
      <c r="I13306" s="8">
        <v>-2167095.219994505</v>
      </c>
      <c r="J13306" s="8">
        <v>-1412331.673434926</v>
      </c>
      <c r="K13306" s="8">
        <v>-1411402.9118986567</v>
      </c>
      <c r="L13306" s="8">
        <v>-16121.236053635152</v>
      </c>
      <c r="M13306" s="8">
        <v>-16121.236053635152</v>
      </c>
      <c r="N13306" s="8">
        <v>-229948.572483933</v>
      </c>
      <c r="O13306" s="8">
        <v>360126.5106603391</v>
      </c>
      <c r="P13306" s="8">
        <v>-209.66114325574037</v>
      </c>
      <c r="Q13306" s="8">
        <v>-4877768.009912051</v>
      </c>
      <c r="R13306" s="8">
        <v>-2546.8251355594775</v>
      </c>
      <c r="S13306" s="8">
        <v>-22.52096843765959</v>
      </c>
      <c r="T13306" s="8">
        <v>-2.2925256460835364</v>
      </c>
      <c r="U13306" s="8">
        <v>-635.6548463927759</v>
      </c>
      <c r="V13306" s="8">
        <v>-26.843407971096852</v>
      </c>
      <c r="W13306" s="8">
        <v>325.5267782572858</v>
      </c>
      <c r="X13306" s="8">
        <v>325.5267782572858</v>
      </c>
      <c r="Y13306" s="8">
        <v>-202.18107709774912</v>
      </c>
      <c r="Z13306" s="15">
        <v>0.0728013571925104</v>
      </c>
    </row>
    <row r="13307" ht="15.75" hidden="1" customHeight="1">
      <c r="A13307" s="1">
        <v>2010.0</v>
      </c>
      <c r="B13307" s="1" t="s">
        <v>2757</v>
      </c>
      <c r="C13307" s="1" t="s">
        <v>184</v>
      </c>
      <c r="D13307" s="1" t="s">
        <v>615</v>
      </c>
      <c r="E13307" s="8" t="s">
        <v>514</v>
      </c>
      <c r="F13307" s="14">
        <v>-0.0019818295708412003</v>
      </c>
      <c r="G13307" s="14">
        <v>-0.00983984401270392</v>
      </c>
      <c r="H13307" s="8">
        <v>-5.9934489881379575E7</v>
      </c>
      <c r="I13307" s="8">
        <v>-2.6171019453243207E7</v>
      </c>
      <c r="J13307" s="8">
        <v>-1.7607830085792005E7</v>
      </c>
      <c r="K13307" s="8">
        <v>-1.7597898943688426E7</v>
      </c>
      <c r="L13307" s="8">
        <v>-194445.49300071414</v>
      </c>
      <c r="M13307" s="8">
        <v>-194445.49300071414</v>
      </c>
      <c r="N13307" s="8">
        <v>-2874673.605427035</v>
      </c>
      <c r="O13307" s="8">
        <v>5050083.98680082</v>
      </c>
      <c r="P13307" s="8">
        <v>-1553.1965509928234</v>
      </c>
      <c r="Q13307" s="8">
        <v>-319539.87605922413</v>
      </c>
      <c r="R13307" s="8">
        <v>-22379.972063536683</v>
      </c>
      <c r="S13307" s="8">
        <v>-389.65869710899227</v>
      </c>
      <c r="T13307" s="8">
        <v>-78.42210480570982</v>
      </c>
      <c r="U13307" s="8">
        <v>-7888.311549554871</v>
      </c>
      <c r="V13307" s="8">
        <v>-464.4457188835583</v>
      </c>
      <c r="W13307" s="8">
        <v>5234.651999642444</v>
      </c>
      <c r="X13307" s="8">
        <v>5234.651999642444</v>
      </c>
      <c r="Y13307" s="8">
        <v>-2436.215283435054</v>
      </c>
      <c r="Z13307" s="15">
        <v>0.1743168169538149</v>
      </c>
    </row>
    <row r="13308" ht="15.75" hidden="1" customHeight="1">
      <c r="A13308" s="1">
        <v>2010.0</v>
      </c>
      <c r="B13308" s="1" t="s">
        <v>670</v>
      </c>
      <c r="C13308" s="1" t="s">
        <v>184</v>
      </c>
      <c r="D13308" s="1" t="s">
        <v>606</v>
      </c>
      <c r="E13308" s="8" t="s">
        <v>514</v>
      </c>
      <c r="F13308" s="14">
        <v>-0.0017983117112873247</v>
      </c>
      <c r="G13308" s="14">
        <v>-0.005324871602479533</v>
      </c>
      <c r="H13308" s="8">
        <v>-1.0635467224192819E7</v>
      </c>
      <c r="I13308" s="8">
        <v>-4642745.334814162</v>
      </c>
      <c r="J13308" s="8">
        <v>-3167083.7747615282</v>
      </c>
      <c r="K13308" s="8">
        <v>-3165263.0467766337</v>
      </c>
      <c r="L13308" s="8">
        <v>-34495.428825523544</v>
      </c>
      <c r="M13308" s="8">
        <v>-34495.428825523544</v>
      </c>
      <c r="N13308" s="8">
        <v>-517644.6790980678</v>
      </c>
      <c r="O13308" s="8">
        <v>987596.8424607567</v>
      </c>
      <c r="P13308" s="8">
        <v>-303.7438611893624</v>
      </c>
      <c r="Q13308" s="8">
        <v>-56667.543671133164</v>
      </c>
      <c r="R13308" s="8">
        <v>-4376.638052372358</v>
      </c>
      <c r="S13308" s="8">
        <v>-76.20184137689887</v>
      </c>
      <c r="T13308" s="8">
        <v>-15.336264364646544</v>
      </c>
      <c r="U13308" s="8">
        <v>-1421.2310636319678</v>
      </c>
      <c r="V13308" s="8">
        <v>-90.8272271634815</v>
      </c>
      <c r="W13308" s="8">
        <v>1023.6910514240252</v>
      </c>
      <c r="X13308" s="8">
        <v>1023.6910514240252</v>
      </c>
      <c r="Y13308" s="8">
        <v>-432.23367374778684</v>
      </c>
      <c r="Z13308" s="15">
        <v>0.18651437201241022</v>
      </c>
    </row>
    <row r="13309" ht="15.75" hidden="1" customHeight="1">
      <c r="A13309" s="1">
        <v>2010.0</v>
      </c>
      <c r="B13309" s="1" t="s">
        <v>678</v>
      </c>
      <c r="C13309" s="1" t="s">
        <v>112</v>
      </c>
      <c r="D13309" s="1" t="s">
        <v>596</v>
      </c>
      <c r="E13309" s="8" t="s">
        <v>514</v>
      </c>
      <c r="F13309" s="14">
        <v>-0.0017201883925876322</v>
      </c>
      <c r="G13309" s="14">
        <v>-0.00369683245605694</v>
      </c>
      <c r="H13309" s="8">
        <v>-804189.7636050167</v>
      </c>
      <c r="I13309" s="8">
        <v>-352655.7896000638</v>
      </c>
      <c r="J13309" s="8">
        <v>-218489.9453405131</v>
      </c>
      <c r="K13309" s="8">
        <v>-218381.33408646082</v>
      </c>
      <c r="L13309" s="8">
        <v>-2617.6491398536773</v>
      </c>
      <c r="M13309" s="8">
        <v>-2617.6491398536773</v>
      </c>
      <c r="N13309" s="8">
        <v>-35419.44829889838</v>
      </c>
      <c r="O13309" s="8">
        <v>30871.5877272383</v>
      </c>
      <c r="P13309" s="8">
        <v>-38.66143156630426</v>
      </c>
      <c r="Q13309" s="8">
        <v>-4465.278497089031</v>
      </c>
      <c r="R13309" s="8">
        <v>-293.75482965045603</v>
      </c>
      <c r="S13309" s="8">
        <v>-1.84276566216238</v>
      </c>
      <c r="T13309" s="8">
        <v>-0.24029180062417116</v>
      </c>
      <c r="U13309" s="8">
        <v>-97.98211376858016</v>
      </c>
      <c r="V13309" s="8">
        <v>-2.196446862464223</v>
      </c>
      <c r="W13309" s="8">
        <v>26.67793432772777</v>
      </c>
      <c r="X13309" s="8">
        <v>26.67793432772777</v>
      </c>
      <c r="Y13309" s="8">
        <v>-32.93521886726973</v>
      </c>
      <c r="Z13309" s="15">
        <v>0.0762676829734342</v>
      </c>
    </row>
    <row r="13310" ht="15.75" hidden="1" customHeight="1">
      <c r="A13310" s="1">
        <v>2010.0</v>
      </c>
      <c r="B13310" s="1" t="s">
        <v>698</v>
      </c>
      <c r="C13310" s="1" t="s">
        <v>164</v>
      </c>
      <c r="D13310" s="1" t="s">
        <v>154</v>
      </c>
      <c r="E13310" s="8" t="s">
        <v>514</v>
      </c>
      <c r="F13310" s="14">
        <v>-0.0015925238545029048</v>
      </c>
      <c r="G13310" s="14">
        <v>-0.008437647153741368</v>
      </c>
      <c r="H13310" s="8">
        <v>-3.043096252323708E7</v>
      </c>
      <c r="I13310" s="8">
        <v>-1.3273517433596361E7</v>
      </c>
      <c r="J13310" s="8">
        <v>-8952754.637097102</v>
      </c>
      <c r="K13310" s="8">
        <v>-8947847.46294716</v>
      </c>
      <c r="L13310" s="8">
        <v>-98416.47079077837</v>
      </c>
      <c r="M13310" s="8">
        <v>-98416.47079077837</v>
      </c>
      <c r="N13310" s="8">
        <v>-1462000.8100305274</v>
      </c>
      <c r="O13310" s="8">
        <v>2880554.4464128986</v>
      </c>
      <c r="P13310" s="8">
        <v>-7735.355947177302</v>
      </c>
      <c r="Q13310" s="8">
        <v>-434545.97973018535</v>
      </c>
      <c r="R13310" s="8">
        <v>-35532.68736082712</v>
      </c>
      <c r="S13310" s="8">
        <v>-173.3537277267931</v>
      </c>
      <c r="T13310" s="8">
        <v>-20.004295315336513</v>
      </c>
      <c r="U13310" s="8">
        <v>-4094.5396540527504</v>
      </c>
      <c r="V13310" s="8">
        <v>-206.625432186092</v>
      </c>
      <c r="W13310" s="8">
        <v>2494.307817187915</v>
      </c>
      <c r="X13310" s="8">
        <v>2494.307817187915</v>
      </c>
      <c r="Y13310" s="8">
        <v>-1243.753884158571</v>
      </c>
      <c r="Z13310" s="15">
        <v>0.154138685030303</v>
      </c>
    </row>
    <row r="13311" ht="15.75" hidden="1" customHeight="1">
      <c r="A13311" s="1">
        <v>2010.0</v>
      </c>
      <c r="B13311" s="1" t="s">
        <v>687</v>
      </c>
      <c r="C13311" s="1" t="s">
        <v>127</v>
      </c>
      <c r="D13311" s="1" t="s">
        <v>154</v>
      </c>
      <c r="E13311" s="8" t="s">
        <v>514</v>
      </c>
      <c r="F13311" s="14">
        <v>-0.0015042006673012588</v>
      </c>
      <c r="G13311" s="14">
        <v>-0.007330496228331277</v>
      </c>
      <c r="H13311" s="8">
        <v>-6.036342721615951E7</v>
      </c>
      <c r="I13311" s="8">
        <v>-2.243889634597336E7</v>
      </c>
      <c r="J13311" s="8">
        <v>-1.507994462004221E7</v>
      </c>
      <c r="K13311" s="8">
        <v>-1.5071749980025187E7</v>
      </c>
      <c r="L13311" s="8">
        <v>-166298.53800953648</v>
      </c>
      <c r="M13311" s="8">
        <v>-166298.53800953648</v>
      </c>
      <c r="N13311" s="8">
        <v>-2461868.315893586</v>
      </c>
      <c r="O13311" s="8">
        <v>4795450.535394692</v>
      </c>
      <c r="P13311" s="8">
        <v>-3823.679125066729</v>
      </c>
      <c r="Q13311" s="8">
        <v>-9750226.685856495</v>
      </c>
      <c r="R13311" s="8">
        <v>-18253.374499280028</v>
      </c>
      <c r="S13311" s="8">
        <v>-278.1199229519388</v>
      </c>
      <c r="T13311" s="8">
        <v>-24.469518397647796</v>
      </c>
      <c r="U13311" s="8">
        <v>-6901.258612774996</v>
      </c>
      <c r="V13311" s="8">
        <v>-331.49935702608536</v>
      </c>
      <c r="W13311" s="8">
        <v>4061.507731869468</v>
      </c>
      <c r="X13311" s="8">
        <v>4061.507731869468</v>
      </c>
      <c r="Y13311" s="8">
        <v>-2105.342172507846</v>
      </c>
      <c r="Z13311" s="15">
        <v>0.1292217493514269</v>
      </c>
    </row>
    <row r="13312" ht="15.75" hidden="1" customHeight="1">
      <c r="A13312" s="1">
        <v>2010.0</v>
      </c>
      <c r="B13312" s="1" t="s">
        <v>697</v>
      </c>
      <c r="C13312" s="1" t="s">
        <v>112</v>
      </c>
      <c r="D13312" s="1" t="s">
        <v>675</v>
      </c>
      <c r="E13312" s="8" t="s">
        <v>514</v>
      </c>
      <c r="F13312" s="14">
        <v>-0.0014903200103003225</v>
      </c>
      <c r="G13312" s="14">
        <v>-0.006344378647118014</v>
      </c>
      <c r="H13312" s="8">
        <v>-668602.7472040973</v>
      </c>
      <c r="I13312" s="8">
        <v>-286819.49054876465</v>
      </c>
      <c r="J13312" s="8">
        <v>-179670.77989994205</v>
      </c>
      <c r="K13312" s="8">
        <v>-179579.73460128647</v>
      </c>
      <c r="L13312" s="8">
        <v>-2128.681382527611</v>
      </c>
      <c r="M13312" s="8">
        <v>-2128.681382527611</v>
      </c>
      <c r="N13312" s="8">
        <v>-29155.249362083538</v>
      </c>
      <c r="O13312" s="8">
        <v>29625.457237971987</v>
      </c>
      <c r="P13312" s="8">
        <v>-37.10086432048853</v>
      </c>
      <c r="Q13312" s="8">
        <v>-18366.03159791877</v>
      </c>
      <c r="R13312" s="8">
        <v>-281.89742688805484</v>
      </c>
      <c r="S13312" s="8">
        <v>-1.76838249481503</v>
      </c>
      <c r="T13312" s="8">
        <v>-0.230592431037997</v>
      </c>
      <c r="U13312" s="8">
        <v>-80.84520322365512</v>
      </c>
      <c r="V13312" s="8">
        <v>-2.1077873666341764</v>
      </c>
      <c r="W13312" s="8">
        <v>25.601080501803736</v>
      </c>
      <c r="X13312" s="8">
        <v>25.601080501803736</v>
      </c>
      <c r="Y13312" s="8">
        <v>-26.80757129733835</v>
      </c>
      <c r="Z13312" s="15">
        <v>0.08599329447035155</v>
      </c>
    </row>
    <row r="13313" ht="15.75" hidden="1" customHeight="1">
      <c r="A13313" s="1">
        <v>2010.0</v>
      </c>
      <c r="B13313" s="1" t="s">
        <v>715</v>
      </c>
      <c r="C13313" s="1" t="s">
        <v>139</v>
      </c>
      <c r="D13313" s="1" t="s">
        <v>154</v>
      </c>
      <c r="E13313" s="8" t="s">
        <v>514</v>
      </c>
      <c r="F13313" s="14">
        <v>-0.0013314897043796448</v>
      </c>
      <c r="G13313" s="14">
        <v>-0.008647521598139864</v>
      </c>
      <c r="H13313" s="8">
        <v>-1.2559406883904427E7</v>
      </c>
      <c r="I13313" s="8">
        <v>-5482400.79965151</v>
      </c>
      <c r="J13313" s="8">
        <v>-3289805.8324808674</v>
      </c>
      <c r="K13313" s="8">
        <v>-3288240.9255952355</v>
      </c>
      <c r="L13313" s="8">
        <v>-40716.509941136734</v>
      </c>
      <c r="M13313" s="8">
        <v>-40716.509941136734</v>
      </c>
      <c r="N13313" s="8">
        <v>-531745.542001772</v>
      </c>
      <c r="O13313" s="8">
        <v>187281.76341530494</v>
      </c>
      <c r="P13313" s="8">
        <v>-958.7306317239746</v>
      </c>
      <c r="Q13313" s="8">
        <v>-67112.18266937211</v>
      </c>
      <c r="R13313" s="8">
        <v>-3378.2896193299434</v>
      </c>
      <c r="S13313" s="8">
        <v>-15.107167665305125</v>
      </c>
      <c r="T13313" s="8">
        <v>-4.56921853470385</v>
      </c>
      <c r="U13313" s="8">
        <v>-1461.0102514326486</v>
      </c>
      <c r="V13313" s="8">
        <v>-18.006679688313223</v>
      </c>
      <c r="W13313" s="8">
        <v>198.27428945523477</v>
      </c>
      <c r="X13313" s="8">
        <v>198.27428945523477</v>
      </c>
      <c r="Y13313" s="8">
        <v>-511.1800492343441</v>
      </c>
      <c r="Z13313" s="15">
        <v>0.04855919839432501</v>
      </c>
    </row>
    <row r="13314" ht="15.75" hidden="1" customHeight="1">
      <c r="A13314" s="1">
        <v>2010.0</v>
      </c>
      <c r="B13314" s="1" t="s">
        <v>683</v>
      </c>
      <c r="C13314" s="1" t="s">
        <v>164</v>
      </c>
      <c r="D13314" s="1" t="s">
        <v>154</v>
      </c>
      <c r="E13314" s="8" t="s">
        <v>514</v>
      </c>
      <c r="F13314" s="14">
        <v>-0.0012954852278901394</v>
      </c>
      <c r="G13314" s="14">
        <v>-0.010568145082089564</v>
      </c>
      <c r="H13314" s="8">
        <v>-1.196966501293191E7</v>
      </c>
      <c r="I13314" s="8">
        <v>-5215937.305058443</v>
      </c>
      <c r="J13314" s="8">
        <v>-3629985.6031888216</v>
      </c>
      <c r="K13314" s="8">
        <v>-3627919.9540349855</v>
      </c>
      <c r="L13314" s="8">
        <v>-38657.05762020061</v>
      </c>
      <c r="M13314" s="8">
        <v>-38657.05762020061</v>
      </c>
      <c r="N13314" s="8">
        <v>-594286.5022119129</v>
      </c>
      <c r="O13314" s="8">
        <v>1392822.829647392</v>
      </c>
      <c r="P13314" s="8">
        <v>-3740.2453448133606</v>
      </c>
      <c r="Q13314" s="8">
        <v>-196179.54092985002</v>
      </c>
      <c r="R13314" s="8">
        <v>-17180.976466705306</v>
      </c>
      <c r="S13314" s="8">
        <v>-83.82102615106965</v>
      </c>
      <c r="T13314" s="8">
        <v>-9.672595927115921</v>
      </c>
      <c r="U13314" s="8">
        <v>-1672.7192859600873</v>
      </c>
      <c r="V13314" s="8">
        <v>-99.90875870891134</v>
      </c>
      <c r="W13314" s="8">
        <v>1206.0625607245681</v>
      </c>
      <c r="X13314" s="8">
        <v>1206.0625607245681</v>
      </c>
      <c r="Y13314" s="8">
        <v>-489.6035580660493</v>
      </c>
      <c r="Z13314" s="15">
        <v>0.17792768029878028</v>
      </c>
    </row>
    <row r="13315" ht="15.75" hidden="1" customHeight="1">
      <c r="A13315" s="1">
        <v>2010.0</v>
      </c>
      <c r="B13315" s="1" t="s">
        <v>2800</v>
      </c>
      <c r="C13315" s="1" t="s">
        <v>164</v>
      </c>
      <c r="D13315" s="1" t="s">
        <v>154</v>
      </c>
      <c r="E13315" s="8" t="s">
        <v>514</v>
      </c>
      <c r="F13315" s="14">
        <v>-0.0012730086278980868</v>
      </c>
      <c r="G13315" s="14">
        <v>-0.007539002139436538</v>
      </c>
      <c r="H13315" s="8">
        <v>-1.1538707485682437E7</v>
      </c>
      <c r="I13315" s="8">
        <v>-5084647.348037152</v>
      </c>
      <c r="J13315" s="8">
        <v>-3542312.8442810634</v>
      </c>
      <c r="K13315" s="8">
        <v>-3540294.652800016</v>
      </c>
      <c r="L13315" s="8">
        <v>-37683.47874437943</v>
      </c>
      <c r="M13315" s="8">
        <v>-37683.47874437943</v>
      </c>
      <c r="N13315" s="8">
        <v>-579981.2042919192</v>
      </c>
      <c r="O13315" s="8">
        <v>1366382.0945958854</v>
      </c>
      <c r="P13315" s="8">
        <v>-3669.2421747871513</v>
      </c>
      <c r="Q13315" s="8">
        <v>-62029.0852889014</v>
      </c>
      <c r="R13315" s="8">
        <v>-16854.820377780972</v>
      </c>
      <c r="S13315" s="8">
        <v>-82.229804714265</v>
      </c>
      <c r="T13315" s="8">
        <v>-9.488975626870054</v>
      </c>
      <c r="U13315" s="8">
        <v>-1632.7208206953542</v>
      </c>
      <c r="V13315" s="8">
        <v>-98.01213484396797</v>
      </c>
      <c r="W13315" s="8">
        <v>1183.167200349313</v>
      </c>
      <c r="X13315" s="8">
        <v>1183.167200349313</v>
      </c>
      <c r="Y13315" s="8">
        <v>-477.3082027568829</v>
      </c>
      <c r="Z13315" s="15">
        <v>0.1800301384212795</v>
      </c>
    </row>
    <row r="13316" ht="15.75" hidden="1" customHeight="1">
      <c r="A13316" s="1">
        <v>2010.0</v>
      </c>
      <c r="B13316" s="1" t="s">
        <v>2798</v>
      </c>
      <c r="C13316" s="1" t="s">
        <v>112</v>
      </c>
      <c r="D13316" s="1" t="s">
        <v>606</v>
      </c>
      <c r="E13316" s="8" t="s">
        <v>514</v>
      </c>
      <c r="F13316" s="14">
        <v>-0.0011808273186852945</v>
      </c>
      <c r="G13316" s="14">
        <v>-0.0011071467963371152</v>
      </c>
      <c r="H13316" s="8">
        <v>-1055811.7673875864</v>
      </c>
      <c r="I13316" s="8">
        <v>-463299.7434033582</v>
      </c>
      <c r="J13316" s="8">
        <v>-295102.70624446735</v>
      </c>
      <c r="K13316" s="8">
        <v>-294948.92653155176</v>
      </c>
      <c r="L13316" s="8">
        <v>-3437.7513493569477</v>
      </c>
      <c r="M13316" s="8">
        <v>-3437.7513493569477</v>
      </c>
      <c r="N13316" s="8">
        <v>-47956.955785649836</v>
      </c>
      <c r="O13316" s="8">
        <v>59044.105001333344</v>
      </c>
      <c r="P13316" s="8">
        <v>-73.94273482373107</v>
      </c>
      <c r="Q13316" s="8">
        <v>-5953.325164957422</v>
      </c>
      <c r="R13316" s="8">
        <v>-561.8269834313414</v>
      </c>
      <c r="S13316" s="8">
        <v>-3.524420260172363</v>
      </c>
      <c r="T13316" s="8">
        <v>-0.45957514178951586</v>
      </c>
      <c r="U13316" s="8">
        <v>-133.45072690648192</v>
      </c>
      <c r="V13316" s="8">
        <v>-4.2008606853337325</v>
      </c>
      <c r="W13316" s="8">
        <v>51.02344490935404</v>
      </c>
      <c r="X13316" s="8">
        <v>51.02344490935404</v>
      </c>
      <c r="Y13316" s="8">
        <v>-43.354148791030354</v>
      </c>
      <c r="Z13316" s="15">
        <v>0.10444584226082378</v>
      </c>
    </row>
    <row r="13317" ht="15.75" hidden="1" customHeight="1">
      <c r="A13317" s="1">
        <v>2010.0</v>
      </c>
      <c r="B13317" s="1" t="s">
        <v>2151</v>
      </c>
      <c r="C13317" s="1" t="s">
        <v>112</v>
      </c>
      <c r="D13317" s="1" t="s">
        <v>154</v>
      </c>
      <c r="E13317" s="8" t="s">
        <v>514</v>
      </c>
      <c r="F13317" s="14">
        <v>-0.0011740216878103236</v>
      </c>
      <c r="G13317" s="14">
        <v>-0.097506867369007</v>
      </c>
      <c r="H13317" s="8">
        <v>-1.1085003188711426E8</v>
      </c>
      <c r="I13317" s="8">
        <v>-4.802319529061652E7</v>
      </c>
      <c r="J13317" s="8">
        <v>-3.0638848581795335E7</v>
      </c>
      <c r="K13317" s="8">
        <v>-3.062283971280757E7</v>
      </c>
      <c r="L13317" s="8">
        <v>-356331.8033918843</v>
      </c>
      <c r="M13317" s="8">
        <v>-356331.8033918843</v>
      </c>
      <c r="N13317" s="8">
        <v>-4979811.574994031</v>
      </c>
      <c r="O13317" s="8">
        <v>6234995.4452984175</v>
      </c>
      <c r="P13317" s="8">
        <v>-7808.275099240826</v>
      </c>
      <c r="Q13317" s="8">
        <v>-2032087.1407022183</v>
      </c>
      <c r="R13317" s="8">
        <v>-59328.33908924622</v>
      </c>
      <c r="S13317" s="8">
        <v>-372.17507605536423</v>
      </c>
      <c r="T13317" s="8">
        <v>-48.53065205688693</v>
      </c>
      <c r="U13317" s="8">
        <v>-13862.149426662241</v>
      </c>
      <c r="V13317" s="8">
        <v>-443.6064741568618</v>
      </c>
      <c r="W13317" s="8">
        <v>5388.02216759951</v>
      </c>
      <c r="X13317" s="8">
        <v>5388.02216759951</v>
      </c>
      <c r="Y13317" s="8">
        <v>-4494.39323098171</v>
      </c>
      <c r="Z13317" s="15">
        <v>0.10471232294815722</v>
      </c>
    </row>
    <row r="13318" ht="15.75" hidden="1" customHeight="1">
      <c r="A13318" s="1">
        <v>2010.0</v>
      </c>
      <c r="B13318" s="1" t="s">
        <v>2854</v>
      </c>
      <c r="C13318" s="1" t="s">
        <v>294</v>
      </c>
      <c r="D13318" s="1" t="s">
        <v>154</v>
      </c>
      <c r="E13318" s="8" t="s">
        <v>514</v>
      </c>
      <c r="F13318" s="14">
        <v>-0.0011681201186121034</v>
      </c>
      <c r="G13318" s="14">
        <v>-0.01063123575568027</v>
      </c>
      <c r="H13318" s="8">
        <v>-1.5446618789660767E7</v>
      </c>
      <c r="I13318" s="8">
        <v>-6646317.066577512</v>
      </c>
      <c r="J13318" s="8">
        <v>-4359417.341433696</v>
      </c>
      <c r="K13318" s="8">
        <v>-4356703.140268088</v>
      </c>
      <c r="L13318" s="8">
        <v>-49464.977157034664</v>
      </c>
      <c r="M13318" s="8">
        <v>-49464.977157034664</v>
      </c>
      <c r="N13318" s="8">
        <v>-710165.3353783649</v>
      </c>
      <c r="O13318" s="8">
        <v>811689.9730677053</v>
      </c>
      <c r="P13318" s="8">
        <v>-1009.1353052034274</v>
      </c>
      <c r="Q13318" s="8">
        <v>-81199.63571878982</v>
      </c>
      <c r="R13318" s="8">
        <v>-3954.5253899219333</v>
      </c>
      <c r="S13318" s="8">
        <v>-87.76404573137908</v>
      </c>
      <c r="T13318" s="8">
        <v>-28.96624499847332</v>
      </c>
      <c r="U13318" s="8">
        <v>-1940.0455355377417</v>
      </c>
      <c r="V13318" s="8">
        <v>-104.60856029716263</v>
      </c>
      <c r="W13318" s="8">
        <v>1084.0330703253048</v>
      </c>
      <c r="X13318" s="8">
        <v>1084.0330703253048</v>
      </c>
      <c r="Y13318" s="8">
        <v>-619.3100969050794</v>
      </c>
      <c r="Z13318" s="15">
        <v>0.17446732668441747</v>
      </c>
    </row>
    <row r="13319" ht="15.75" hidden="1" customHeight="1">
      <c r="A13319" s="1">
        <v>2010.0</v>
      </c>
      <c r="B13319" s="1" t="s">
        <v>657</v>
      </c>
      <c r="C13319" s="1" t="s">
        <v>207</v>
      </c>
      <c r="D13319" s="1" t="s">
        <v>154</v>
      </c>
      <c r="E13319" s="8" t="s">
        <v>514</v>
      </c>
      <c r="F13319" s="14">
        <v>-0.0011221953321762055</v>
      </c>
      <c r="G13319" s="14">
        <v>-0.012547380879450485</v>
      </c>
      <c r="H13319" s="8">
        <v>-4276416.122482112</v>
      </c>
      <c r="I13319" s="8">
        <v>-1879563.4774588123</v>
      </c>
      <c r="J13319" s="8">
        <v>-1167397.0987298456</v>
      </c>
      <c r="K13319" s="8">
        <v>-1166829.1438947732</v>
      </c>
      <c r="L13319" s="8">
        <v>-13957.74143552663</v>
      </c>
      <c r="M13319" s="8">
        <v>-13957.74143552663</v>
      </c>
      <c r="N13319" s="8">
        <v>-189289.23287240666</v>
      </c>
      <c r="O13319" s="8">
        <v>179045.32192737394</v>
      </c>
      <c r="P13319" s="8">
        <v>-68.85697013394186</v>
      </c>
      <c r="Q13319" s="8">
        <v>-22991.024560075977</v>
      </c>
      <c r="R13319" s="8">
        <v>-1013.3885466952798</v>
      </c>
      <c r="S13319" s="8">
        <v>-11.344174354640511</v>
      </c>
      <c r="T13319" s="8">
        <v>-1.278920123330241</v>
      </c>
      <c r="U13319" s="8">
        <v>-518.9094166781127</v>
      </c>
      <c r="V13319" s="8">
        <v>-13.521456732191723</v>
      </c>
      <c r="W13319" s="8">
        <v>163.1344383573552</v>
      </c>
      <c r="X13319" s="8">
        <v>163.1344383573552</v>
      </c>
      <c r="Y13319" s="8">
        <v>-174.9534145140107</v>
      </c>
      <c r="Z13319" s="15">
        <v>0.08029457414526356</v>
      </c>
    </row>
    <row r="13320" ht="15.75" hidden="1" customHeight="1">
      <c r="A13320" s="1">
        <v>2010.0</v>
      </c>
      <c r="B13320" s="1" t="s">
        <v>2855</v>
      </c>
      <c r="C13320" s="1" t="s">
        <v>112</v>
      </c>
      <c r="D13320" s="1" t="s">
        <v>606</v>
      </c>
      <c r="E13320" s="8" t="s">
        <v>514</v>
      </c>
      <c r="F13320" s="14">
        <v>-0.001090216308490612</v>
      </c>
      <c r="G13320" s="14">
        <v>-0.0015022378565154922</v>
      </c>
      <c r="H13320" s="8">
        <v>-492347.7165985737</v>
      </c>
      <c r="I13320" s="8">
        <v>-216083.94329043935</v>
      </c>
      <c r="J13320" s="8">
        <v>-138632.47035371393</v>
      </c>
      <c r="K13320" s="8">
        <v>-138559.37697614773</v>
      </c>
      <c r="L13320" s="8">
        <v>-1603.2294699578156</v>
      </c>
      <c r="M13320" s="8">
        <v>-1603.2294699578156</v>
      </c>
      <c r="N13320" s="8">
        <v>-22543.229643128292</v>
      </c>
      <c r="O13320" s="8">
        <v>29821.926238852084</v>
      </c>
      <c r="P13320" s="8">
        <v>-37.34690844687223</v>
      </c>
      <c r="Q13320" s="8">
        <v>-2787.400862306933</v>
      </c>
      <c r="R13320" s="8">
        <v>-283.7669037155847</v>
      </c>
      <c r="S13320" s="8">
        <v>-1.7801099877998416</v>
      </c>
      <c r="T13320" s="8">
        <v>-0.23212166531015127</v>
      </c>
      <c r="U13320" s="8">
        <v>-62.82563752240294</v>
      </c>
      <c r="V13320" s="8">
        <v>-2.1217657121720643</v>
      </c>
      <c r="W13320" s="8">
        <v>25.77086079134449</v>
      </c>
      <c r="X13320" s="8">
        <v>25.77086079134449</v>
      </c>
      <c r="Y13320" s="8">
        <v>-20.23104630620765</v>
      </c>
      <c r="Z13320" s="15">
        <v>0.11135768135262833</v>
      </c>
    </row>
    <row r="13321" ht="15.75" hidden="1" customHeight="1">
      <c r="A13321" s="1">
        <v>2010.0</v>
      </c>
      <c r="B13321" s="1" t="s">
        <v>2157</v>
      </c>
      <c r="C13321" s="1" t="s">
        <v>190</v>
      </c>
      <c r="D13321" s="1" t="s">
        <v>154</v>
      </c>
      <c r="E13321" s="8" t="s">
        <v>514</v>
      </c>
      <c r="F13321" s="14">
        <v>-9.474162969141216E-4</v>
      </c>
      <c r="G13321" s="14">
        <v>-0.009971130227418846</v>
      </c>
      <c r="H13321" s="8">
        <v>-2919217.269451083</v>
      </c>
      <c r="I13321" s="8">
        <v>-860983.5222748229</v>
      </c>
      <c r="J13321" s="8">
        <v>-600997.3256985246</v>
      </c>
      <c r="K13321" s="8">
        <v>-600530.1781154023</v>
      </c>
      <c r="L13321" s="8">
        <v>-6411.1077581187765</v>
      </c>
      <c r="M13321" s="8">
        <v>-6411.1077581187765</v>
      </c>
      <c r="N13321" s="8">
        <v>-98399.81597008798</v>
      </c>
      <c r="O13321" s="8">
        <v>237295.47379843736</v>
      </c>
      <c r="P13321" s="8">
        <v>-138.15045228069107</v>
      </c>
      <c r="Q13321" s="8">
        <v>-981003.8159674639</v>
      </c>
      <c r="R13321" s="8">
        <v>-1678.160477872625</v>
      </c>
      <c r="S13321" s="8">
        <v>-14.839573643203707</v>
      </c>
      <c r="T13321" s="8">
        <v>-1.5105968132836298</v>
      </c>
      <c r="U13321" s="8">
        <v>-274.0129796180604</v>
      </c>
      <c r="V13321" s="8">
        <v>-17.68772646364268</v>
      </c>
      <c r="W13321" s="8">
        <v>214.49693036761107</v>
      </c>
      <c r="X13321" s="8">
        <v>214.49693036761107</v>
      </c>
      <c r="Y13321" s="8">
        <v>-80.50176102408591</v>
      </c>
      <c r="Z13321" s="15">
        <v>0.13835658659969455</v>
      </c>
    </row>
    <row r="13322" ht="15.75" hidden="1" customHeight="1">
      <c r="A13322" s="1">
        <v>2010.0</v>
      </c>
      <c r="B13322" s="1" t="s">
        <v>704</v>
      </c>
      <c r="C13322" s="1" t="s">
        <v>127</v>
      </c>
      <c r="D13322" s="1" t="s">
        <v>154</v>
      </c>
      <c r="E13322" s="8" t="s">
        <v>514</v>
      </c>
      <c r="F13322" s="14">
        <v>-9.116160638011299E-4</v>
      </c>
      <c r="G13322" s="14">
        <v>-0.004477798442357138</v>
      </c>
      <c r="H13322" s="8">
        <v>-3.8167616953576885E7</v>
      </c>
      <c r="I13322" s="8">
        <v>-1.6875773368279494E7</v>
      </c>
      <c r="J13322" s="8">
        <v>-1.1933796500475759E7</v>
      </c>
      <c r="K13322" s="8">
        <v>-1.1926916332351616E7</v>
      </c>
      <c r="L13322" s="8">
        <v>-124957.8449469586</v>
      </c>
      <c r="M13322" s="8">
        <v>-124957.8449469586</v>
      </c>
      <c r="N13322" s="8">
        <v>-1956238.3204065475</v>
      </c>
      <c r="O13322" s="8">
        <v>5003159.851253278</v>
      </c>
      <c r="P13322" s="8">
        <v>-3989.297301975939</v>
      </c>
      <c r="Q13322" s="8">
        <v>-205796.96966334054</v>
      </c>
      <c r="R13322" s="8">
        <v>-19043.99800824381</v>
      </c>
      <c r="S13322" s="8">
        <v>-290.16636123685277</v>
      </c>
      <c r="T13322" s="8">
        <v>-25.52938688930479</v>
      </c>
      <c r="U13322" s="8">
        <v>-5530.765421241346</v>
      </c>
      <c r="V13322" s="8">
        <v>-345.8578628947695</v>
      </c>
      <c r="W13322" s="8">
        <v>4237.427175958057</v>
      </c>
      <c r="X13322" s="8">
        <v>4237.427175958057</v>
      </c>
      <c r="Y13322" s="8">
        <v>-1588.8637689018178</v>
      </c>
      <c r="Z13322" s="15">
        <v>0.18407940659844066</v>
      </c>
    </row>
    <row r="13323" ht="15.75" hidden="1" customHeight="1">
      <c r="A13323" s="1">
        <v>2010.0</v>
      </c>
      <c r="B13323" s="1" t="s">
        <v>2163</v>
      </c>
      <c r="C13323" s="1" t="s">
        <v>190</v>
      </c>
      <c r="D13323" s="1" t="s">
        <v>154</v>
      </c>
      <c r="E13323" s="8" t="s">
        <v>514</v>
      </c>
      <c r="F13323" s="14">
        <v>-8.832912219558899E-4</v>
      </c>
      <c r="G13323" s="14">
        <v>-9.132568119517139E-4</v>
      </c>
      <c r="H13323" s="8">
        <v>-8159981.24277009</v>
      </c>
      <c r="I13323" s="8">
        <v>-3548002.3926194017</v>
      </c>
      <c r="J13323" s="8">
        <v>-2363869.1476265052</v>
      </c>
      <c r="K13323" s="8">
        <v>-2362221.623348892</v>
      </c>
      <c r="L13323" s="8">
        <v>-26401.915931193606</v>
      </c>
      <c r="M13323" s="8">
        <v>-26401.915931193606</v>
      </c>
      <c r="N13323" s="8">
        <v>-385582.41996262124</v>
      </c>
      <c r="O13323" s="8">
        <v>711457.7783380224</v>
      </c>
      <c r="P13323" s="8">
        <v>-414.2018062236663</v>
      </c>
      <c r="Q13323" s="8">
        <v>-153298.39787577704</v>
      </c>
      <c r="R13323" s="8">
        <v>-5031.450057475955</v>
      </c>
      <c r="S13323" s="8">
        <v>-44.49191519196479</v>
      </c>
      <c r="T13323" s="8">
        <v>-4.529061745426114</v>
      </c>
      <c r="U13323" s="8">
        <v>-1068.4693393538191</v>
      </c>
      <c r="V13323" s="8">
        <v>-53.03122883988499</v>
      </c>
      <c r="W13323" s="8">
        <v>643.1033306151116</v>
      </c>
      <c r="X13323" s="8">
        <v>643.1033306151116</v>
      </c>
      <c r="Y13323" s="8">
        <v>-331.2410649242265</v>
      </c>
      <c r="Z13323" s="15">
        <v>0.1457202112696188</v>
      </c>
    </row>
    <row r="13324" ht="15.75" hidden="1" customHeight="1">
      <c r="A13324" s="1">
        <v>2010.0</v>
      </c>
      <c r="B13324" s="1" t="s">
        <v>2632</v>
      </c>
      <c r="C13324" s="1" t="s">
        <v>164</v>
      </c>
      <c r="D13324" s="1" t="s">
        <v>596</v>
      </c>
      <c r="E13324" s="8" t="s">
        <v>514</v>
      </c>
      <c r="F13324" s="14">
        <v>-8.394053894071268E-4</v>
      </c>
      <c r="G13324" s="14">
        <v>-0.003414078837766222</v>
      </c>
      <c r="H13324" s="8">
        <v>-1080404.323090162</v>
      </c>
      <c r="I13324" s="8">
        <v>-405578.3311744405</v>
      </c>
      <c r="J13324" s="8">
        <v>-319036.74506680114</v>
      </c>
      <c r="K13324" s="8">
        <v>-318830.99861759227</v>
      </c>
      <c r="L13324" s="8">
        <v>-3000.4550794860725</v>
      </c>
      <c r="M13324" s="8">
        <v>-3000.4550794860725</v>
      </c>
      <c r="N13324" s="8">
        <v>-52710.16054088264</v>
      </c>
      <c r="O13324" s="8">
        <v>194026.43566019819</v>
      </c>
      <c r="P13324" s="8">
        <v>-521.0328674268686</v>
      </c>
      <c r="Q13324" s="8">
        <v>-169478.9090072964</v>
      </c>
      <c r="R13324" s="8">
        <v>-2393.386692146987</v>
      </c>
      <c r="S13324" s="8">
        <v>-11.676642995282885</v>
      </c>
      <c r="T13324" s="8">
        <v>-1.347435776734626</v>
      </c>
      <c r="U13324" s="8">
        <v>-151.00956515905972</v>
      </c>
      <c r="V13324" s="8">
        <v>-13.917735932309757</v>
      </c>
      <c r="W13324" s="8">
        <v>168.00989677907634</v>
      </c>
      <c r="X13324" s="8">
        <v>168.00989677907634</v>
      </c>
      <c r="Y13324" s="8">
        <v>-38.353038495635914</v>
      </c>
      <c r="Z13324" s="15">
        <v>0.23318553213819757</v>
      </c>
    </row>
    <row r="13325" ht="15.75" hidden="1" customHeight="1">
      <c r="A13325" s="1">
        <v>2010.0</v>
      </c>
      <c r="B13325" s="1" t="s">
        <v>702</v>
      </c>
      <c r="C13325" s="1" t="s">
        <v>137</v>
      </c>
      <c r="D13325" s="1" t="s">
        <v>703</v>
      </c>
      <c r="E13325" s="8" t="s">
        <v>514</v>
      </c>
      <c r="F13325" s="14">
        <v>-8.066144294450377E-4</v>
      </c>
      <c r="G13325" s="14">
        <v>-0.005273492192506073</v>
      </c>
      <c r="H13325" s="8">
        <v>-4.011996185888922E7</v>
      </c>
      <c r="I13325" s="8">
        <v>-1.559611551408819E7</v>
      </c>
      <c r="J13325" s="8">
        <v>-1.1117013188075995E7</v>
      </c>
      <c r="K13325" s="8">
        <v>-1.110948217421883E7</v>
      </c>
      <c r="L13325" s="8">
        <v>-116052.60019110666</v>
      </c>
      <c r="M13325" s="8">
        <v>-116052.60019110666</v>
      </c>
      <c r="N13325" s="8">
        <v>-1823239.3871276416</v>
      </c>
      <c r="O13325" s="8">
        <v>3765357.0511131985</v>
      </c>
      <c r="P13325" s="8">
        <v>-4422.271419532135</v>
      </c>
      <c r="Q13325" s="8">
        <v>-3981257.9981596023</v>
      </c>
      <c r="R13325" s="8">
        <v>-23308.47440818814</v>
      </c>
      <c r="S13325" s="8">
        <v>-343.52176614531277</v>
      </c>
      <c r="T13325" s="8">
        <v>-101.61341297959088</v>
      </c>
      <c r="U13325" s="8">
        <v>-5027.700974761533</v>
      </c>
      <c r="V13325" s="8">
        <v>-409.4537471208608</v>
      </c>
      <c r="W13325" s="8">
        <v>4485.233463737382</v>
      </c>
      <c r="X13325" s="8">
        <v>4485.233463737382</v>
      </c>
      <c r="Y13325" s="8">
        <v>-1462.8791486784128</v>
      </c>
      <c r="Z13325" s="15">
        <v>0.22404729117819067</v>
      </c>
    </row>
    <row r="13326" ht="15.75" hidden="1" customHeight="1">
      <c r="A13326" s="1">
        <v>2010.0</v>
      </c>
      <c r="B13326" s="1" t="s">
        <v>2160</v>
      </c>
      <c r="C13326" s="1" t="s">
        <v>121</v>
      </c>
      <c r="D13326" s="1" t="s">
        <v>518</v>
      </c>
      <c r="E13326" s="8" t="s">
        <v>514</v>
      </c>
      <c r="F13326" s="14">
        <v>-6.586973462922382E-4</v>
      </c>
      <c r="G13326" s="14">
        <v>-0.046174683975085895</v>
      </c>
      <c r="H13326" s="8">
        <v>-418467.67435324023</v>
      </c>
      <c r="I13326" s="8">
        <v>-174163.78839289726</v>
      </c>
      <c r="J13326" s="8">
        <v>-98745.16624842926</v>
      </c>
      <c r="K13326" s="8">
        <v>-98610.57939388655</v>
      </c>
      <c r="L13326" s="8">
        <v>-1317.377646838096</v>
      </c>
      <c r="M13326" s="8">
        <v>-1317.377646838096</v>
      </c>
      <c r="N13326" s="8">
        <v>-15860.860730204153</v>
      </c>
      <c r="O13326" s="8">
        <v>-24682.990614999588</v>
      </c>
      <c r="P13326" s="8">
        <v>-366.32438172712745</v>
      </c>
      <c r="Q13326" s="8">
        <v>-2134.4524867351856</v>
      </c>
      <c r="R13326" s="8">
        <v>-1200.6626360007588</v>
      </c>
      <c r="S13326" s="8">
        <v>-0.31089282205320046</v>
      </c>
      <c r="T13326" s="8">
        <v>-1.345340047647151</v>
      </c>
      <c r="U13326" s="8">
        <v>-43.29960007882549</v>
      </c>
      <c r="V13326" s="8">
        <v>-0.3705623441887361</v>
      </c>
      <c r="W13326" s="8">
        <v>-3.278005665285862</v>
      </c>
      <c r="X13326" s="8">
        <v>-3.278005665285862</v>
      </c>
      <c r="Y13326" s="8">
        <v>-16.211768060734684</v>
      </c>
      <c r="Z13326" s="15">
        <v>0.11838824131471715</v>
      </c>
    </row>
    <row r="13327" ht="15.75" hidden="1" customHeight="1">
      <c r="A13327" s="1">
        <v>2010.0</v>
      </c>
      <c r="B13327" s="1" t="s">
        <v>718</v>
      </c>
      <c r="C13327" s="1" t="s">
        <v>112</v>
      </c>
      <c r="D13327" s="1" t="s">
        <v>615</v>
      </c>
      <c r="E13327" s="8" t="s">
        <v>514</v>
      </c>
      <c r="F13327" s="14">
        <v>-4.310299389876784E-4</v>
      </c>
      <c r="G13327" s="14">
        <v>-0.002622502381593571</v>
      </c>
      <c r="H13327" s="8">
        <v>-584776.4551225689</v>
      </c>
      <c r="I13327" s="8">
        <v>-257532.85093061603</v>
      </c>
      <c r="J13327" s="8">
        <v>-188796.6347429138</v>
      </c>
      <c r="K13327" s="8">
        <v>-188677.0915803827</v>
      </c>
      <c r="L13327" s="8">
        <v>-1907.3326194918743</v>
      </c>
      <c r="M13327" s="8">
        <v>-1907.3326194918743</v>
      </c>
      <c r="N13327" s="8">
        <v>-31033.074014153208</v>
      </c>
      <c r="O13327" s="8">
        <v>89589.86440132261</v>
      </c>
      <c r="P13327" s="8">
        <v>-112.19612163096426</v>
      </c>
      <c r="Q13327" s="8">
        <v>-3576.6864641175343</v>
      </c>
      <c r="R13327" s="8">
        <v>-852.481433353615</v>
      </c>
      <c r="S13327" s="8">
        <v>-5.347736801074142</v>
      </c>
      <c r="T13327" s="8">
        <v>-0.6973308281023406</v>
      </c>
      <c r="U13327" s="8">
        <v>-88.69721948682302</v>
      </c>
      <c r="V13327" s="8">
        <v>-6.374125565276963</v>
      </c>
      <c r="W13327" s="8">
        <v>77.41981203058552</v>
      </c>
      <c r="X13327" s="8">
        <v>77.41981203058552</v>
      </c>
      <c r="Y13327" s="8">
        <v>-24.362209119594922</v>
      </c>
      <c r="Z13327" s="15">
        <v>0.21473834266724917</v>
      </c>
    </row>
    <row r="13328" ht="15.75" hidden="1" customHeight="1">
      <c r="A13328" s="1">
        <v>2010.0</v>
      </c>
      <c r="B13328" s="1" t="s">
        <v>673</v>
      </c>
      <c r="C13328" s="1" t="s">
        <v>112</v>
      </c>
      <c r="D13328" s="1" t="s">
        <v>154</v>
      </c>
      <c r="E13328" s="8" t="s">
        <v>514</v>
      </c>
      <c r="F13328" s="14">
        <v>-3.721026260053074E-4</v>
      </c>
      <c r="G13328" s="14">
        <v>-0.002431137792216929</v>
      </c>
      <c r="H13328" s="8">
        <v>-2.3854150929360732E7</v>
      </c>
      <c r="I13328" s="8">
        <v>-1.0514695471593747E7</v>
      </c>
      <c r="J13328" s="8">
        <v>-7959272.119757107</v>
      </c>
      <c r="K13328" s="8">
        <v>-7954046.061393398</v>
      </c>
      <c r="L13328" s="8">
        <v>-77837.16674829964</v>
      </c>
      <c r="M13328" s="8">
        <v>-77837.16674829964</v>
      </c>
      <c r="N13328" s="8">
        <v>-1311388.5682467977</v>
      </c>
      <c r="O13328" s="8">
        <v>4233286.540542182</v>
      </c>
      <c r="P13328" s="8">
        <v>-5301.473942116858</v>
      </c>
      <c r="Q13328" s="8">
        <v>-148741.87644583525</v>
      </c>
      <c r="R13328" s="8">
        <v>-40281.32202223412</v>
      </c>
      <c r="S13328" s="8">
        <v>-252.69043963431938</v>
      </c>
      <c r="T13328" s="8">
        <v>-32.95016940406478</v>
      </c>
      <c r="U13328" s="8">
        <v>-3768.5305909850495</v>
      </c>
      <c r="V13328" s="8">
        <v>-301.1892041976842</v>
      </c>
      <c r="W13328" s="8">
        <v>3658.2290913205684</v>
      </c>
      <c r="X13328" s="8">
        <v>3658.2290913205684</v>
      </c>
      <c r="Y13328" s="8">
        <v>-997.3407834887771</v>
      </c>
      <c r="Z13328" s="15">
        <v>0.23417238894099043</v>
      </c>
    </row>
    <row r="13329" ht="15.75" hidden="1" customHeight="1">
      <c r="A13329" s="1">
        <v>2010.0</v>
      </c>
      <c r="B13329" s="1" t="s">
        <v>2828</v>
      </c>
      <c r="C13329" s="1" t="s">
        <v>121</v>
      </c>
      <c r="D13329" s="1" t="s">
        <v>703</v>
      </c>
      <c r="E13329" s="8" t="s">
        <v>514</v>
      </c>
      <c r="F13329" s="14">
        <v>-3.080532820735648E-4</v>
      </c>
      <c r="G13329" s="14">
        <v>-0.0030593932093781317</v>
      </c>
      <c r="H13329" s="8">
        <v>-2.383393778862252E7</v>
      </c>
      <c r="I13329" s="8">
        <v>-6049083.588290328</v>
      </c>
      <c r="J13329" s="8">
        <v>-3211164.865633886</v>
      </c>
      <c r="K13329" s="8">
        <v>-3198647.2824877882</v>
      </c>
      <c r="L13329" s="8">
        <v>-47814.172563367654</v>
      </c>
      <c r="M13329" s="8">
        <v>-47814.172563367654</v>
      </c>
      <c r="N13329" s="8">
        <v>-511149.29849133844</v>
      </c>
      <c r="O13329" s="8">
        <v>-3006019.113421223</v>
      </c>
      <c r="P13329" s="8">
        <v>-44612.83117430605</v>
      </c>
      <c r="Q13329" s="8">
        <v>-7568399.750024835</v>
      </c>
      <c r="R13329" s="8">
        <v>-146222.752699817</v>
      </c>
      <c r="S13329" s="8">
        <v>-37.86209620601921</v>
      </c>
      <c r="T13329" s="8">
        <v>-163.8422977327872</v>
      </c>
      <c r="U13329" s="8">
        <v>-1400.1607879075186</v>
      </c>
      <c r="V13329" s="8">
        <v>-45.128951621794116</v>
      </c>
      <c r="W13329" s="8">
        <v>-399.21206621390263</v>
      </c>
      <c r="X13329" s="8">
        <v>-399.21206621390263</v>
      </c>
      <c r="Y13329" s="8">
        <v>-564.5430063638186</v>
      </c>
      <c r="Z13329" s="15">
        <v>0.24062326248316107</v>
      </c>
    </row>
    <row r="13330" ht="15.75" hidden="1" customHeight="1">
      <c r="A13330" s="1">
        <v>2010.0</v>
      </c>
      <c r="B13330" s="1" t="s">
        <v>714</v>
      </c>
      <c r="C13330" s="1" t="s">
        <v>139</v>
      </c>
      <c r="D13330" s="1" t="s">
        <v>154</v>
      </c>
      <c r="E13330" s="8" t="s">
        <v>514</v>
      </c>
      <c r="F13330" s="14">
        <v>-2.466808360076876E-4</v>
      </c>
      <c r="G13330" s="14">
        <v>-0.0010017795310814836</v>
      </c>
      <c r="H13330" s="8">
        <v>-2200394.328676754</v>
      </c>
      <c r="I13330" s="8">
        <v>-947160.7939575549</v>
      </c>
      <c r="J13330" s="8">
        <v>-647554.8795630846</v>
      </c>
      <c r="K13330" s="8">
        <v>-647157.459680869</v>
      </c>
      <c r="L13330" s="8">
        <v>-7028.167415115563</v>
      </c>
      <c r="M13330" s="8">
        <v>-7028.167415115563</v>
      </c>
      <c r="N13330" s="8">
        <v>-105858.39900428055</v>
      </c>
      <c r="O13330" s="8">
        <v>177104.37005054284</v>
      </c>
      <c r="P13330" s="8">
        <v>-906.6306376190263</v>
      </c>
      <c r="Q13330" s="8">
        <v>-11560.301979996082</v>
      </c>
      <c r="R13330" s="8">
        <v>-3194.704299921298</v>
      </c>
      <c r="S13330" s="8">
        <v>-14.286203652827979</v>
      </c>
      <c r="T13330" s="8">
        <v>-4.320914943637585</v>
      </c>
      <c r="U13330" s="8">
        <v>-299.1692697980211</v>
      </c>
      <c r="V13330" s="8">
        <v>-17.02814841522367</v>
      </c>
      <c r="W13330" s="8">
        <v>187.49953274050964</v>
      </c>
      <c r="X13330" s="8">
        <v>187.49953274050964</v>
      </c>
      <c r="Y13330" s="8">
        <v>-89.38930241038555</v>
      </c>
      <c r="Z13330" s="15">
        <v>0.19512656720295404</v>
      </c>
    </row>
    <row r="13331" ht="15.75" hidden="1" customHeight="1">
      <c r="A13331" s="1">
        <v>2010.0</v>
      </c>
      <c r="B13331" s="1" t="s">
        <v>711</v>
      </c>
      <c r="C13331" s="1" t="s">
        <v>139</v>
      </c>
      <c r="D13331" s="1" t="s">
        <v>154</v>
      </c>
      <c r="E13331" s="8" t="s">
        <v>514</v>
      </c>
      <c r="F13331" s="14">
        <v>6.177659566962795E-4</v>
      </c>
      <c r="G13331" s="14">
        <v>0.00434273674130863</v>
      </c>
      <c r="H13331" s="8">
        <v>7885856.397256806</v>
      </c>
      <c r="I13331" s="8">
        <v>3569647.5965795536</v>
      </c>
      <c r="J13331" s="8">
        <v>1936642.7418693919</v>
      </c>
      <c r="K13331" s="8">
        <v>1935953.3314476716</v>
      </c>
      <c r="L13331" s="8">
        <v>26526.951669831495</v>
      </c>
      <c r="M13331" s="8">
        <v>26526.951669831495</v>
      </c>
      <c r="N13331" s="8">
        <v>309938.4336133255</v>
      </c>
      <c r="O13331" s="8">
        <v>253448.11441402073</v>
      </c>
      <c r="P13331" s="8">
        <v>-1297.448648550833</v>
      </c>
      <c r="Q13331" s="8">
        <v>-168604.15154199585</v>
      </c>
      <c r="R13331" s="8">
        <v>-4571.834002144291</v>
      </c>
      <c r="S13331" s="8">
        <v>-20.44450612320081</v>
      </c>
      <c r="T13331" s="8">
        <v>-6.1835162209480075</v>
      </c>
      <c r="U13331" s="8">
        <v>830.0135725639276</v>
      </c>
      <c r="V13331" s="8">
        <v>-24.368411160994416</v>
      </c>
      <c r="W13331" s="8">
        <v>268.3242825291675</v>
      </c>
      <c r="X13331" s="8">
        <v>268.3242825291675</v>
      </c>
      <c r="Y13331" s="8">
        <v>330.04448175012743</v>
      </c>
      <c r="Z13331" s="15">
        <v>0.10334882167479384</v>
      </c>
    </row>
    <row r="13332" ht="15.75" hidden="1" customHeight="1">
      <c r="A13332" s="1">
        <v>2010.0</v>
      </c>
      <c r="B13332" s="1" t="s">
        <v>2164</v>
      </c>
      <c r="C13332" s="1" t="s">
        <v>127</v>
      </c>
      <c r="D13332" s="1" t="s">
        <v>154</v>
      </c>
      <c r="E13332" s="8" t="s">
        <v>514</v>
      </c>
      <c r="F13332" s="14">
        <v>6.647493740348655E-4</v>
      </c>
      <c r="G13332" s="14">
        <v>0.0044487970118865</v>
      </c>
      <c r="H13332" s="8">
        <v>2.601782160197054E7</v>
      </c>
      <c r="I13332" s="8">
        <v>1.904042125424699E7</v>
      </c>
      <c r="J13332" s="8">
        <v>9085383.99808485</v>
      </c>
      <c r="K13332" s="8">
        <v>9082921.719731906</v>
      </c>
      <c r="L13332" s="8">
        <v>141809.66173625976</v>
      </c>
      <c r="M13332" s="8">
        <v>141809.66173625976</v>
      </c>
      <c r="N13332" s="8">
        <v>1433175.3163655924</v>
      </c>
      <c r="O13332" s="8">
        <v>4677074.606710684</v>
      </c>
      <c r="P13332" s="8">
        <v>-3729.291420704312</v>
      </c>
      <c r="Q13332" s="8">
        <v>-1.7576022461081147E7</v>
      </c>
      <c r="R13332" s="8">
        <v>-17802.78906585288</v>
      </c>
      <c r="S13332" s="8">
        <v>-271.2545191860233</v>
      </c>
      <c r="T13332" s="8">
        <v>-23.86548715107514</v>
      </c>
      <c r="U13332" s="8">
        <v>3723.7325745987428</v>
      </c>
      <c r="V13332" s="8">
        <v>-323.31627934517155</v>
      </c>
      <c r="W13332" s="8">
        <v>3961.2492168313697</v>
      </c>
      <c r="X13332" s="8">
        <v>3961.2492168313697</v>
      </c>
      <c r="Y13332" s="8">
        <v>1752.1302031104885</v>
      </c>
      <c r="Z13332" s="15">
        <v>0.16014743805361445</v>
      </c>
    </row>
    <row r="13333" ht="15.75" hidden="1" customHeight="1">
      <c r="A13333" s="1">
        <v>2010.0</v>
      </c>
      <c r="B13333" s="1" t="s">
        <v>2614</v>
      </c>
      <c r="C13333" s="1" t="s">
        <v>137</v>
      </c>
      <c r="D13333" s="1" t="s">
        <v>703</v>
      </c>
      <c r="E13333" s="8" t="s">
        <v>514</v>
      </c>
      <c r="F13333" s="14">
        <v>9.26168054093387E-4</v>
      </c>
      <c r="G13333" s="14">
        <v>0.006822890529769045</v>
      </c>
      <c r="H13333" s="8">
        <v>4.931511049716491E7</v>
      </c>
      <c r="I13333" s="8">
        <v>2.3318668615891863E7</v>
      </c>
      <c r="J13333" s="8">
        <v>1.1362577791991642E7</v>
      </c>
      <c r="K13333" s="8">
        <v>1.1360417934175069E7</v>
      </c>
      <c r="L13333" s="8">
        <v>173000.9293430302</v>
      </c>
      <c r="M13333" s="8">
        <v>173000.9293430302</v>
      </c>
      <c r="N13333" s="8">
        <v>1797125.9869778918</v>
      </c>
      <c r="O13333" s="8">
        <v>4030898.4158744826</v>
      </c>
      <c r="P13333" s="8">
        <v>-4734.139848514246</v>
      </c>
      <c r="Q13333" s="8">
        <v>-2886576.433839854</v>
      </c>
      <c r="R13333" s="8">
        <v>-24952.239931838525</v>
      </c>
      <c r="S13333" s="8">
        <v>-367.7476861229322</v>
      </c>
      <c r="T13333" s="8">
        <v>-108.77941715778039</v>
      </c>
      <c r="U13333" s="8">
        <v>4839.709898367152</v>
      </c>
      <c r="V13333" s="8">
        <v>-438.3293372285641</v>
      </c>
      <c r="W13333" s="8">
        <v>4801.542116294433</v>
      </c>
      <c r="X13333" s="8">
        <v>4801.542116294433</v>
      </c>
      <c r="Y13333" s="8">
        <v>2154.7694976527</v>
      </c>
      <c r="Z13333" s="15">
        <v>0.24091974657278392</v>
      </c>
    </row>
    <row r="13334" ht="15.75" hidden="1" customHeight="1">
      <c r="A13334" s="1">
        <v>2010.0</v>
      </c>
      <c r="B13334" s="1" t="s">
        <v>2856</v>
      </c>
      <c r="C13334" s="1" t="s">
        <v>112</v>
      </c>
      <c r="D13334" s="1" t="s">
        <v>154</v>
      </c>
      <c r="E13334" s="8" t="s">
        <v>514</v>
      </c>
      <c r="F13334" s="14">
        <v>9.275187420299028E-4</v>
      </c>
      <c r="G13334" s="14">
        <v>0.005926742632380265</v>
      </c>
      <c r="H13334" s="8">
        <v>6.138701914490607E7</v>
      </c>
      <c r="I13334" s="8">
        <v>2.923304644247548E7</v>
      </c>
      <c r="J13334" s="8">
        <v>1.5089297653923547E7</v>
      </c>
      <c r="K13334" s="8">
        <v>1.5084452246272914E7</v>
      </c>
      <c r="L13334" s="8">
        <v>217426.64342996845</v>
      </c>
      <c r="M13334" s="8">
        <v>217426.64342996845</v>
      </c>
      <c r="N13334" s="8">
        <v>2401973.7548713135</v>
      </c>
      <c r="O13334" s="8">
        <v>4370491.593010425</v>
      </c>
      <c r="P13334" s="8">
        <v>-5473.300017063821</v>
      </c>
      <c r="Q13334" s="8">
        <v>-5196031.5883056475</v>
      </c>
      <c r="R13334" s="8">
        <v>-41586.879973159645</v>
      </c>
      <c r="S13334" s="8">
        <v>-260.8803896167294</v>
      </c>
      <c r="T13334" s="8">
        <v>-34.01811736332179</v>
      </c>
      <c r="U13334" s="8">
        <v>6350.175356827205</v>
      </c>
      <c r="V13334" s="8">
        <v>-310.95104766588446</v>
      </c>
      <c r="W13334" s="8">
        <v>3776.795956475699</v>
      </c>
      <c r="X13334" s="8">
        <v>3776.795956475699</v>
      </c>
      <c r="Y13334" s="8">
        <v>2698.0180731731934</v>
      </c>
      <c r="Z13334" s="15">
        <v>0.13576888672870094</v>
      </c>
    </row>
    <row r="13335" ht="15.75" hidden="1" customHeight="1">
      <c r="A13335" s="1">
        <v>2010.0</v>
      </c>
      <c r="B13335" s="1" t="s">
        <v>717</v>
      </c>
      <c r="C13335" s="1" t="s">
        <v>127</v>
      </c>
      <c r="D13335" s="1" t="s">
        <v>154</v>
      </c>
      <c r="E13335" s="8" t="s">
        <v>514</v>
      </c>
      <c r="F13335" s="14">
        <v>0.0013446311912611141</v>
      </c>
      <c r="G13335" s="14">
        <v>0.007178546910859559</v>
      </c>
      <c r="H13335" s="8">
        <v>4.594997470748829E7</v>
      </c>
      <c r="I13335" s="8">
        <v>2.166871219718946E7</v>
      </c>
      <c r="J13335" s="8">
        <v>1.0865194783720365E7</v>
      </c>
      <c r="K13335" s="8">
        <v>1.0861756341264522E7</v>
      </c>
      <c r="L13335" s="8">
        <v>161285.84478321273</v>
      </c>
      <c r="M13335" s="8">
        <v>161285.84478321273</v>
      </c>
      <c r="N13335" s="8">
        <v>1723919.2329344754</v>
      </c>
      <c r="O13335" s="8">
        <v>4083601.912490551</v>
      </c>
      <c r="P13335" s="8">
        <v>-3256.082670986729</v>
      </c>
      <c r="Q13335" s="8">
        <v>-3569897.5076099257</v>
      </c>
      <c r="R13335" s="8">
        <v>-15543.798119592357</v>
      </c>
      <c r="S13335" s="8">
        <v>-236.83510879437839</v>
      </c>
      <c r="T13335" s="8">
        <v>-20.837202133320094</v>
      </c>
      <c r="U13335" s="8">
        <v>4539.831102647432</v>
      </c>
      <c r="V13335" s="8">
        <v>-282.2907667068016</v>
      </c>
      <c r="W13335" s="8">
        <v>3458.6074069664523</v>
      </c>
      <c r="X13335" s="8">
        <v>3458.6074069664523</v>
      </c>
      <c r="Y13335" s="8">
        <v>1998.855884042055</v>
      </c>
      <c r="Z13335" s="15">
        <v>0.1607181144396835</v>
      </c>
    </row>
    <row r="13336" ht="15.75" hidden="1" customHeight="1">
      <c r="A13336" s="1">
        <v>2010.0</v>
      </c>
      <c r="B13336" s="1" t="s">
        <v>2696</v>
      </c>
      <c r="C13336" s="1" t="s">
        <v>685</v>
      </c>
      <c r="D13336" s="1" t="s">
        <v>154</v>
      </c>
      <c r="E13336" s="8" t="s">
        <v>514</v>
      </c>
      <c r="F13336" s="14">
        <v>0.002036800731464744</v>
      </c>
      <c r="G13336" s="14">
        <v>0.036461359470329295</v>
      </c>
      <c r="H13336" s="8">
        <v>4.429839988407001E7</v>
      </c>
      <c r="I13336" s="8">
        <v>1.9941246540779393E7</v>
      </c>
      <c r="J13336" s="8">
        <v>1.116355641327597E7</v>
      </c>
      <c r="K13336" s="8">
        <v>1.1160015749784848E7</v>
      </c>
      <c r="L13336" s="8">
        <v>147962.94315770795</v>
      </c>
      <c r="M13336" s="8">
        <v>147962.94315770795</v>
      </c>
      <c r="N13336" s="8">
        <v>1792477.48593439</v>
      </c>
      <c r="O13336" s="8">
        <v>-185607.24137021406</v>
      </c>
      <c r="P13336" s="8">
        <v>-994.761207681403</v>
      </c>
      <c r="Q13336" s="8">
        <v>129207.1507127648</v>
      </c>
      <c r="R13336" s="8">
        <v>-5232.751541006531</v>
      </c>
      <c r="S13336" s="8">
        <v>-88.77483709083558</v>
      </c>
      <c r="T13336" s="8">
        <v>-66.8153598033021</v>
      </c>
      <c r="U13336" s="8">
        <v>4850.8559964992</v>
      </c>
      <c r="V13336" s="8">
        <v>-105.81335239616394</v>
      </c>
      <c r="W13336" s="8">
        <v>682.9949725751785</v>
      </c>
      <c r="X13336" s="8">
        <v>682.9949725751785</v>
      </c>
      <c r="Y13336" s="8">
        <v>1849.9689937489966</v>
      </c>
      <c r="Z13336" s="15">
        <v>0.045903870896268156</v>
      </c>
    </row>
    <row r="13337" ht="15.75" hidden="1" customHeight="1">
      <c r="A13337" s="1">
        <v>2010.0</v>
      </c>
      <c r="B13337" s="1" t="s">
        <v>619</v>
      </c>
      <c r="C13337" s="1" t="s">
        <v>121</v>
      </c>
      <c r="D13337" s="1" t="s">
        <v>154</v>
      </c>
      <c r="E13337" s="8" t="s">
        <v>514</v>
      </c>
      <c r="F13337" s="14">
        <v>0.009486510910140678</v>
      </c>
      <c r="G13337" s="14">
        <v>0.08290548351089863</v>
      </c>
      <c r="H13337" s="8">
        <v>8.252307536303583E7</v>
      </c>
      <c r="I13337" s="8">
        <v>3.7690256383582644E7</v>
      </c>
      <c r="J13337" s="8">
        <v>2.1946598718947228E7</v>
      </c>
      <c r="K13337" s="8">
        <v>2.1938204189253192E7</v>
      </c>
      <c r="L13337" s="8">
        <v>279647.81402913644</v>
      </c>
      <c r="M13337" s="8">
        <v>279647.81402913644</v>
      </c>
      <c r="N13337" s="8">
        <v>3537422.52830887</v>
      </c>
      <c r="O13337" s="8">
        <v>-337979.74215384136</v>
      </c>
      <c r="P13337" s="8">
        <v>-5016.013740472831</v>
      </c>
      <c r="Q13337" s="8">
        <v>-2802297.303949002</v>
      </c>
      <c r="R13337" s="8">
        <v>-16440.4570928568</v>
      </c>
      <c r="S13337" s="8">
        <v>-4.256999383663319</v>
      </c>
      <c r="T13337" s="8">
        <v>-18.421498816950724</v>
      </c>
      <c r="U13337" s="8">
        <v>9644.509617738062</v>
      </c>
      <c r="V13337" s="8">
        <v>-5.074043396699404</v>
      </c>
      <c r="W13337" s="8">
        <v>-44.88514081672453</v>
      </c>
      <c r="X13337" s="8">
        <v>-44.88514081672453</v>
      </c>
      <c r="Y13337" s="8">
        <v>3504.4450272557347</v>
      </c>
      <c r="Z13337" s="15">
        <v>0.007881118834687052</v>
      </c>
    </row>
    <row r="13338" ht="15.75" hidden="1" customHeight="1">
      <c r="A13338" s="1">
        <v>2010.0</v>
      </c>
      <c r="B13338" s="1" t="s">
        <v>2857</v>
      </c>
      <c r="C13338" s="1" t="s">
        <v>124</v>
      </c>
      <c r="D13338" s="1" t="s">
        <v>154</v>
      </c>
      <c r="E13338" s="8" t="s">
        <v>514</v>
      </c>
      <c r="F13338" s="14">
        <v>0.014884830375720162</v>
      </c>
      <c r="G13338" s="14">
        <v>0.10344253154836382</v>
      </c>
      <c r="H13338" s="8">
        <v>1.746254197711391E9</v>
      </c>
      <c r="I13338" s="8">
        <v>7.838241136638232E8</v>
      </c>
      <c r="J13338" s="8">
        <v>4.0420677962779677E8</v>
      </c>
      <c r="K13338" s="8">
        <v>4.040738838375009E8</v>
      </c>
      <c r="L13338" s="8">
        <v>5820471.895063853</v>
      </c>
      <c r="M13338" s="8">
        <v>5820471.895063853</v>
      </c>
      <c r="N13338" s="8">
        <v>6.433928732071017E7</v>
      </c>
      <c r="O13338" s="8">
        <v>7.870515324347767E7</v>
      </c>
      <c r="P13338" s="8">
        <v>-119198.78141014451</v>
      </c>
      <c r="Q13338" s="8">
        <v>-340399.4296934176</v>
      </c>
      <c r="R13338" s="8">
        <v>-519585.18110428506</v>
      </c>
      <c r="S13338" s="8">
        <v>-9222.169383664728</v>
      </c>
      <c r="T13338" s="8">
        <v>-3275.475615993633</v>
      </c>
      <c r="U13338" s="8">
        <v>174933.4597697942</v>
      </c>
      <c r="V13338" s="8">
        <v>-10992.176283605559</v>
      </c>
      <c r="W13338" s="8">
        <v>109477.72426612339</v>
      </c>
      <c r="X13338" s="8">
        <v>109477.72426612339</v>
      </c>
      <c r="Y13338" s="8">
        <v>72820.53314282397</v>
      </c>
      <c r="Z13338" s="15">
        <v>0.19982285844356182</v>
      </c>
    </row>
    <row r="13339" ht="15.75" hidden="1" customHeight="1">
      <c r="A13339" s="1">
        <v>2010.0</v>
      </c>
      <c r="B13339" s="1" t="s">
        <v>695</v>
      </c>
      <c r="C13339" s="1" t="s">
        <v>190</v>
      </c>
      <c r="D13339" s="1" t="s">
        <v>154</v>
      </c>
      <c r="E13339" s="8" t="s">
        <v>514</v>
      </c>
      <c r="F13339" s="14">
        <v>0.016639822478455007</v>
      </c>
      <c r="G13339" s="14">
        <v>0.10272224980850665</v>
      </c>
      <c r="H13339" s="8">
        <v>1.6899413728243349E9</v>
      </c>
      <c r="I13339" s="8">
        <v>7.398295036921499E8</v>
      </c>
      <c r="J13339" s="8">
        <v>4.2680897136542845E8</v>
      </c>
      <c r="K13339" s="8">
        <v>4.2662812568655634E8</v>
      </c>
      <c r="L13339" s="8">
        <v>5495107.079810599</v>
      </c>
      <c r="M13339" s="8">
        <v>5495107.079810599</v>
      </c>
      <c r="N13339" s="8">
        <v>6.872953553683025E7</v>
      </c>
      <c r="O13339" s="8">
        <v>7821442.11607225</v>
      </c>
      <c r="P13339" s="8">
        <v>-4553.545621946633</v>
      </c>
      <c r="Q13339" s="8">
        <v>8924438.258552557</v>
      </c>
      <c r="R13339" s="8">
        <v>-55313.46565130866</v>
      </c>
      <c r="S13339" s="8">
        <v>-489.123810157872</v>
      </c>
      <c r="T13339" s="8">
        <v>-49.790437831346935</v>
      </c>
      <c r="U13339" s="8">
        <v>187211.54459111634</v>
      </c>
      <c r="V13339" s="8">
        <v>-583.0011271846329</v>
      </c>
      <c r="W13339" s="8">
        <v>7069.984513781727</v>
      </c>
      <c r="X13339" s="8">
        <v>7069.984513781727</v>
      </c>
      <c r="Y13339" s="8">
        <v>68779.42215288409</v>
      </c>
      <c r="Z13339" s="15">
        <v>0.010613274566283724</v>
      </c>
    </row>
    <row r="13340" ht="15.75" hidden="1" customHeight="1">
      <c r="A13340" s="1">
        <v>2010.0</v>
      </c>
      <c r="B13340" s="1" t="s">
        <v>637</v>
      </c>
      <c r="C13340" s="1" t="s">
        <v>121</v>
      </c>
      <c r="D13340" s="1" t="s">
        <v>154</v>
      </c>
      <c r="E13340" s="8" t="s">
        <v>514</v>
      </c>
      <c r="F13340" s="14">
        <v>1.3488452287216477</v>
      </c>
      <c r="G13340" s="14">
        <v>10.339083653798085</v>
      </c>
      <c r="H13340" s="8">
        <v>2.9949673812634003E10</v>
      </c>
      <c r="I13340" s="8">
        <v>1.3117039298774363E10</v>
      </c>
      <c r="J13340" s="8">
        <v>7.626028179325247E9</v>
      </c>
      <c r="K13340" s="8">
        <v>7.622680504666452E9</v>
      </c>
      <c r="L13340" s="8">
        <v>9.743547377514784E7</v>
      </c>
      <c r="M13340" s="8">
        <v>9.743547377514784E7</v>
      </c>
      <c r="N13340" s="8">
        <v>1.2289418800388093E9</v>
      </c>
      <c r="O13340" s="8">
        <v>-862684.019587772</v>
      </c>
      <c r="P13340" s="8">
        <v>-12803.237461400662</v>
      </c>
      <c r="Q13340" s="8">
        <v>1.5646018401374483E8</v>
      </c>
      <c r="R13340" s="8">
        <v>-41963.81569600179</v>
      </c>
      <c r="S13340" s="8">
        <v>-10.865874138721962</v>
      </c>
      <c r="T13340" s="8">
        <v>-47.020370348128026</v>
      </c>
      <c r="U13340" s="8">
        <v>3350865.198257736</v>
      </c>
      <c r="V13340" s="8">
        <v>-12.95135656691217</v>
      </c>
      <c r="W13340" s="8">
        <v>-114.5680905393134</v>
      </c>
      <c r="X13340" s="8">
        <v>-114.5680905393134</v>
      </c>
      <c r="Y13340" s="8">
        <v>1219704.1133532692</v>
      </c>
      <c r="Z13340" s="15">
        <v>6.056060166754436E-5</v>
      </c>
    </row>
    <row r="13341" ht="15.75" hidden="1" customHeight="1">
      <c r="A13341" s="1">
        <v>2010.0</v>
      </c>
      <c r="B13341" s="1" t="s">
        <v>2414</v>
      </c>
      <c r="C13341" s="1" t="s">
        <v>139</v>
      </c>
      <c r="D13341" s="1" t="s">
        <v>2415</v>
      </c>
      <c r="E13341" s="8" t="s">
        <v>2416</v>
      </c>
      <c r="F13341" s="14">
        <v>-0.1251991905532989</v>
      </c>
      <c r="G13341" s="14">
        <v>-2.202884097270377</v>
      </c>
      <c r="H13341" s="8">
        <v>-2.0331835681318526E9</v>
      </c>
      <c r="I13341" s="8">
        <v>-5.971874319971831E8</v>
      </c>
      <c r="J13341" s="8">
        <v>-3.520434311485192E8</v>
      </c>
      <c r="K13341" s="8">
        <v>-3.51720078518644E8</v>
      </c>
      <c r="L13341" s="8">
        <v>-4468552.321538417</v>
      </c>
      <c r="M13341" s="8">
        <v>-4468552.321538417</v>
      </c>
      <c r="N13341" s="8">
        <v>-5.678233065038541E7</v>
      </c>
      <c r="O13341" s="8">
        <v>-2.0034546565586132E8</v>
      </c>
      <c r="P13341" s="8">
        <v>-540610.9799762451</v>
      </c>
      <c r="Q13341" s="8">
        <v>-3.012340573196756E8</v>
      </c>
      <c r="R13341" s="8">
        <v>-4955081.722274126</v>
      </c>
      <c r="S13341" s="8">
        <v>-4912.58984</v>
      </c>
      <c r="T13341" s="8">
        <v>-11076.402970869107</v>
      </c>
      <c r="U13341" s="8">
        <v>-158451.69479032242</v>
      </c>
      <c r="V13341" s="8">
        <v>-5855.461039999999</v>
      </c>
      <c r="W13341" s="8">
        <v>-25367.2371680558</v>
      </c>
      <c r="X13341" s="8">
        <v>-1.591757147784845E8</v>
      </c>
      <c r="Y13341" s="8">
        <v>-56597.33196254152</v>
      </c>
      <c r="Z13341" s="15">
        <v>0.221528095847081</v>
      </c>
    </row>
    <row r="13342" ht="15.75" hidden="1" customHeight="1">
      <c r="A13342" s="1">
        <v>2010.0</v>
      </c>
      <c r="B13342" s="1" t="s">
        <v>720</v>
      </c>
      <c r="C13342" s="1" t="s">
        <v>121</v>
      </c>
      <c r="D13342" s="1" t="s">
        <v>721</v>
      </c>
      <c r="E13342" s="8" t="s">
        <v>722</v>
      </c>
      <c r="F13342" s="14">
        <v>-0.04030373267946595</v>
      </c>
      <c r="G13342" s="14">
        <v>-0.26578230288683036</v>
      </c>
      <c r="H13342" s="8">
        <v>-1.3681457932342482E8</v>
      </c>
      <c r="I13342" s="8">
        <v>-3.916365199012568E7</v>
      </c>
      <c r="J13342" s="8">
        <v>-2.1920195334532935E7</v>
      </c>
      <c r="K13342" s="8">
        <v>-2.1906611975525737E7</v>
      </c>
      <c r="L13342" s="8">
        <v>-291960.94682030164</v>
      </c>
      <c r="M13342" s="8">
        <v>-291960.94682030164</v>
      </c>
      <c r="N13342" s="8">
        <v>-3518492.305177404</v>
      </c>
      <c r="O13342" s="8">
        <v>-9494038.67180708</v>
      </c>
      <c r="P13342" s="8">
        <v>-12568.16865045904</v>
      </c>
      <c r="Q13342" s="8">
        <v>-4.0116912920536704E7</v>
      </c>
      <c r="R13342" s="8">
        <v>-77609.3215824825</v>
      </c>
      <c r="S13342" s="8">
        <v>-15.772374724174263</v>
      </c>
      <c r="T13342" s="8">
        <v>-384.0807622747194</v>
      </c>
      <c r="U13342" s="8">
        <v>-9749.872426119931</v>
      </c>
      <c r="V13342" s="8">
        <v>-18.7995596444264</v>
      </c>
      <c r="W13342" s="8">
        <v>-3371.609151152731</v>
      </c>
      <c r="X13342" s="8">
        <v>-3371.609151152731</v>
      </c>
      <c r="Y13342" s="8">
        <v>-3664.9984206468653</v>
      </c>
      <c r="Z13342" s="15">
        <v>0.10088493730894577</v>
      </c>
    </row>
    <row r="13343" ht="15.75" hidden="1" customHeight="1">
      <c r="A13343" s="1">
        <v>2010.0</v>
      </c>
      <c r="B13343" s="1" t="s">
        <v>723</v>
      </c>
      <c r="C13343" s="1" t="s">
        <v>149</v>
      </c>
      <c r="D13343" s="1" t="s">
        <v>721</v>
      </c>
      <c r="E13343" s="8" t="s">
        <v>722</v>
      </c>
      <c r="F13343" s="14">
        <v>-0.02069984148149579</v>
      </c>
      <c r="G13343" s="14">
        <v>-2.2369862590850365</v>
      </c>
      <c r="H13343" s="8">
        <v>-7.08383569793846E7</v>
      </c>
      <c r="I13343" s="8">
        <v>-2.8502262228620082E7</v>
      </c>
      <c r="J13343" s="8">
        <v>-1.6392357341193672E7</v>
      </c>
      <c r="K13343" s="8">
        <v>-1.6309978263836535E7</v>
      </c>
      <c r="L13343" s="8">
        <v>-226643.8725502975</v>
      </c>
      <c r="M13343" s="8">
        <v>-226643.8725502975</v>
      </c>
      <c r="N13343" s="8">
        <v>-2629538.392386354</v>
      </c>
      <c r="O13343" s="8">
        <v>-2424951.9472749284</v>
      </c>
      <c r="P13343" s="8">
        <v>-1014.93447225824</v>
      </c>
      <c r="Q13343" s="8">
        <v>-4110499.8670075284</v>
      </c>
      <c r="R13343" s="8">
        <v>-5578.3481102284995</v>
      </c>
      <c r="S13343" s="8">
        <v>-36.264717324354514</v>
      </c>
      <c r="T13343" s="8">
        <v>-6.407810887122264</v>
      </c>
      <c r="U13343" s="8">
        <v>-7194.985621934027</v>
      </c>
      <c r="V13343" s="8">
        <v>-43.22498851631604</v>
      </c>
      <c r="W13343" s="8">
        <v>523.6946519126327</v>
      </c>
      <c r="X13343" s="8">
        <v>523.6946519126327</v>
      </c>
      <c r="Y13343" s="8">
        <v>-2654.417547546494</v>
      </c>
      <c r="Z13343" s="15">
        <v>0.07527867764676797</v>
      </c>
    </row>
    <row r="13344" ht="15.75" hidden="1" customHeight="1">
      <c r="A13344" s="1">
        <v>2010.0</v>
      </c>
      <c r="B13344" s="1" t="s">
        <v>725</v>
      </c>
      <c r="C13344" s="1" t="s">
        <v>127</v>
      </c>
      <c r="D13344" s="1" t="s">
        <v>721</v>
      </c>
      <c r="E13344" s="8" t="s">
        <v>722</v>
      </c>
      <c r="F13344" s="14">
        <v>0.14490499649184074</v>
      </c>
      <c r="G13344" s="14">
        <v>1.7482134218429721</v>
      </c>
      <c r="H13344" s="8">
        <v>4.970342028354535E8</v>
      </c>
      <c r="I13344" s="8">
        <v>2.0569353456555405E8</v>
      </c>
      <c r="J13344" s="8">
        <v>-2612530.9391877097</v>
      </c>
      <c r="K13344" s="8">
        <v>-2439513.1044271635</v>
      </c>
      <c r="L13344" s="8">
        <v>1517041.0061065315</v>
      </c>
      <c r="M13344" s="8">
        <v>1517041.0061065315</v>
      </c>
      <c r="N13344" s="8">
        <v>-2313470.1548405816</v>
      </c>
      <c r="O13344" s="8">
        <v>3.2087503539817387E8</v>
      </c>
      <c r="P13344" s="8">
        <v>-506.56877998397925</v>
      </c>
      <c r="Q13344" s="8">
        <v>-2.5726698333572157E7</v>
      </c>
      <c r="R13344" s="8">
        <v>-2136.9316762019407</v>
      </c>
      <c r="S13344" s="8">
        <v>-18766.260000000002</v>
      </c>
      <c r="T13344" s="8">
        <v>-9.015494695849135</v>
      </c>
      <c r="U13344" s="8">
        <v>-6576.562967443181</v>
      </c>
      <c r="V13344" s="8">
        <v>-22368.06</v>
      </c>
      <c r="W13344" s="8">
        <v>277271.6949484679</v>
      </c>
      <c r="X13344" s="8">
        <v>277271.6949484679</v>
      </c>
      <c r="Y13344" s="8">
        <v>19583.40056147583</v>
      </c>
      <c r="Z13344" s="15">
        <v>5.671744953971787E-4</v>
      </c>
    </row>
    <row r="13345" ht="15.75" hidden="1" customHeight="1">
      <c r="A13345" s="1">
        <v>2010.0</v>
      </c>
      <c r="B13345" s="1" t="s">
        <v>731</v>
      </c>
      <c r="C13345" s="1" t="s">
        <v>121</v>
      </c>
      <c r="D13345" s="1" t="s">
        <v>729</v>
      </c>
      <c r="E13345" s="8" t="s">
        <v>730</v>
      </c>
      <c r="F13345" s="14">
        <v>-0.005807289029245548</v>
      </c>
      <c r="G13345" s="14">
        <v>-0.031448845592848405</v>
      </c>
      <c r="H13345" s="8">
        <v>-1.1960991100551765E7</v>
      </c>
      <c r="I13345" s="8">
        <v>-4555335.684622957</v>
      </c>
      <c r="J13345" s="8">
        <v>-2636758.6664505186</v>
      </c>
      <c r="K13345" s="8">
        <v>-2635149.7358599636</v>
      </c>
      <c r="L13345" s="8">
        <v>-33953.74879313687</v>
      </c>
      <c r="M13345" s="8">
        <v>-33953.74879313687</v>
      </c>
      <c r="N13345" s="8">
        <v>-424671.4604083401</v>
      </c>
      <c r="O13345" s="8">
        <v>-114390.0909936241</v>
      </c>
      <c r="P13345" s="8">
        <v>-1687.3218917905806</v>
      </c>
      <c r="Q13345" s="8">
        <v>-1518005.716376966</v>
      </c>
      <c r="R13345" s="8">
        <v>-5466.513253310547</v>
      </c>
      <c r="S13345" s="8">
        <v>-1.4766376207844936</v>
      </c>
      <c r="T13345" s="8">
        <v>-6.296746099535312</v>
      </c>
      <c r="U13345" s="8">
        <v>-1158.1574323641555</v>
      </c>
      <c r="V13345" s="8">
        <v>-1.7600480276818502</v>
      </c>
      <c r="W13345" s="8">
        <v>-13.504544990137244</v>
      </c>
      <c r="X13345" s="8">
        <v>-13.504544990137244</v>
      </c>
      <c r="Y13345" s="8">
        <v>-423.7131539254301</v>
      </c>
      <c r="Z13345" s="15">
        <v>0.020093265981074217</v>
      </c>
    </row>
    <row r="13346" ht="15.75" hidden="1" customHeight="1">
      <c r="A13346" s="1">
        <v>2010.0</v>
      </c>
      <c r="B13346" s="1" t="s">
        <v>733</v>
      </c>
      <c r="C13346" s="1" t="s">
        <v>121</v>
      </c>
      <c r="D13346" s="1" t="s">
        <v>729</v>
      </c>
      <c r="E13346" s="8" t="s">
        <v>730</v>
      </c>
      <c r="F13346" s="14">
        <v>-0.0031388505788960664</v>
      </c>
      <c r="G13346" s="14">
        <v>-0.01644670988966629</v>
      </c>
      <c r="H13346" s="8">
        <v>-2.2300622710587148E7</v>
      </c>
      <c r="I13346" s="8">
        <v>-6241645.51714082</v>
      </c>
      <c r="J13346" s="8">
        <v>-3588708.405617324</v>
      </c>
      <c r="K13346" s="8">
        <v>-3585578.0853503966</v>
      </c>
      <c r="L13346" s="8">
        <v>-46763.43162477953</v>
      </c>
      <c r="M13346" s="8">
        <v>-46763.43162477953</v>
      </c>
      <c r="N13346" s="8">
        <v>-577480.8425917776</v>
      </c>
      <c r="O13346" s="8">
        <v>-394585.414349303</v>
      </c>
      <c r="P13346" s="8">
        <v>-5820.369596960511</v>
      </c>
      <c r="Q13346" s="8">
        <v>-7792138.351205513</v>
      </c>
      <c r="R13346" s="8">
        <v>-18856.584327953078</v>
      </c>
      <c r="S13346" s="8">
        <v>-5.093620106251116</v>
      </c>
      <c r="T13346" s="8">
        <v>-21.720449272795722</v>
      </c>
      <c r="U13346" s="8">
        <v>-1575.390885744452</v>
      </c>
      <c r="V13346" s="8">
        <v>-6.07123636536163</v>
      </c>
      <c r="W13346" s="8">
        <v>-46.58354962606962</v>
      </c>
      <c r="X13346" s="8">
        <v>-46.58354962606962</v>
      </c>
      <c r="Y13346" s="8">
        <v>-580.8338667935076</v>
      </c>
      <c r="Z13346" s="15">
        <v>0.036928736964445555</v>
      </c>
    </row>
    <row r="13347" ht="15.75" hidden="1" customHeight="1">
      <c r="A13347" s="1">
        <v>2010.0</v>
      </c>
      <c r="B13347" s="1" t="s">
        <v>2592</v>
      </c>
      <c r="C13347" s="1" t="s">
        <v>184</v>
      </c>
      <c r="D13347" s="1" t="s">
        <v>2167</v>
      </c>
      <c r="E13347" s="8" t="s">
        <v>730</v>
      </c>
      <c r="F13347" s="14">
        <v>-0.0030502067452352313</v>
      </c>
      <c r="G13347" s="14">
        <v>-0.02174302781231871</v>
      </c>
      <c r="H13347" s="8">
        <v>-3.217968116223169E7</v>
      </c>
      <c r="I13347" s="8">
        <v>-1.4108627410643032E7</v>
      </c>
      <c r="J13347" s="8">
        <v>-9115866.8569469</v>
      </c>
      <c r="K13347" s="8">
        <v>-9111392.82293412</v>
      </c>
      <c r="L13347" s="8">
        <v>-104727.45488282439</v>
      </c>
      <c r="M13347" s="8">
        <v>-104727.45488282439</v>
      </c>
      <c r="N13347" s="8">
        <v>-1483266.3457673094</v>
      </c>
      <c r="O13347" s="8">
        <v>2031223.3678135325</v>
      </c>
      <c r="P13347" s="8">
        <v>-344.8845387450335</v>
      </c>
      <c r="Q13347" s="8">
        <v>-172425.89118649985</v>
      </c>
      <c r="R13347" s="8">
        <v>-7777.089972270476</v>
      </c>
      <c r="S13347" s="8">
        <v>-146.00619460178933</v>
      </c>
      <c r="T13347" s="8">
        <v>-22.45036664813804</v>
      </c>
      <c r="U13347" s="8">
        <v>-4061.565228542648</v>
      </c>
      <c r="V13347" s="8">
        <v>-174.02909909723616</v>
      </c>
      <c r="W13347" s="8">
        <v>1983.5214083614333</v>
      </c>
      <c r="X13347" s="8">
        <v>1983.5214083614333</v>
      </c>
      <c r="Y13347" s="8">
        <v>-1311.3102185185328</v>
      </c>
      <c r="Z13347" s="15">
        <v>0.12911879164328197</v>
      </c>
    </row>
    <row r="13348" ht="15.75" hidden="1" customHeight="1">
      <c r="A13348" s="1">
        <v>2010.0</v>
      </c>
      <c r="B13348" s="1" t="s">
        <v>2802</v>
      </c>
      <c r="C13348" s="1" t="s">
        <v>184</v>
      </c>
      <c r="D13348" s="1" t="s">
        <v>735</v>
      </c>
      <c r="E13348" s="8" t="s">
        <v>730</v>
      </c>
      <c r="F13348" s="14">
        <v>-0.00300837783803406</v>
      </c>
      <c r="G13348" s="14">
        <v>-0.019383930299887817</v>
      </c>
      <c r="H13348" s="8">
        <v>-1.14559028072337E7</v>
      </c>
      <c r="I13348" s="8">
        <v>-5022728.762337894</v>
      </c>
      <c r="J13348" s="8">
        <v>-3249801.5554345762</v>
      </c>
      <c r="K13348" s="8">
        <v>-3248204.480494518</v>
      </c>
      <c r="L13348" s="8">
        <v>-37283.03131913211</v>
      </c>
      <c r="M13348" s="8">
        <v>-37283.03131913211</v>
      </c>
      <c r="N13348" s="8">
        <v>-528846.9772052051</v>
      </c>
      <c r="O13348" s="8">
        <v>733165.7426193298</v>
      </c>
      <c r="P13348" s="8">
        <v>-124.48533872427372</v>
      </c>
      <c r="Q13348" s="8">
        <v>-61382.35451409058</v>
      </c>
      <c r="R13348" s="8">
        <v>-2807.124039280187</v>
      </c>
      <c r="S13348" s="8">
        <v>-52.700624553897036</v>
      </c>
      <c r="T13348" s="8">
        <v>-8.103411961716553</v>
      </c>
      <c r="U13348" s="8">
        <v>-1448.1952120601302</v>
      </c>
      <c r="V13348" s="8">
        <v>-62.81543216704032</v>
      </c>
      <c r="W13348" s="8">
        <v>715.9478220891317</v>
      </c>
      <c r="X13348" s="8">
        <v>715.9478220891317</v>
      </c>
      <c r="Y13348" s="8">
        <v>-466.8288139094408</v>
      </c>
      <c r="Z13348" s="15">
        <v>0.13050602658694468</v>
      </c>
    </row>
    <row r="13349" ht="15.75" hidden="1" customHeight="1">
      <c r="A13349" s="1">
        <v>2010.0</v>
      </c>
      <c r="B13349" s="1" t="s">
        <v>2420</v>
      </c>
      <c r="C13349" s="1" t="s">
        <v>112</v>
      </c>
      <c r="D13349" s="1" t="s">
        <v>735</v>
      </c>
      <c r="E13349" s="8" t="s">
        <v>730</v>
      </c>
      <c r="F13349" s="14">
        <v>-0.0021531874243813517</v>
      </c>
      <c r="G13349" s="14">
        <v>-0.0051968455802017715</v>
      </c>
      <c r="H13349" s="8">
        <v>-2160569.969875861</v>
      </c>
      <c r="I13349" s="8">
        <v>-917933.1805099286</v>
      </c>
      <c r="J13349" s="8">
        <v>-556844.4054606629</v>
      </c>
      <c r="K13349" s="8">
        <v>-556582.6810422591</v>
      </c>
      <c r="L13349" s="8">
        <v>-6816.748941118094</v>
      </c>
      <c r="M13349" s="8">
        <v>-6816.748941118094</v>
      </c>
      <c r="N13349" s="8">
        <v>-90096.90793758085</v>
      </c>
      <c r="O13349" s="8">
        <v>56553.175566967846</v>
      </c>
      <c r="P13349" s="8">
        <v>-42.40803788049252</v>
      </c>
      <c r="Q13349" s="8">
        <v>-81223.42187212918</v>
      </c>
      <c r="R13349" s="8">
        <v>-525.8895990773226</v>
      </c>
      <c r="S13349" s="8">
        <v>-3.3811939818074106</v>
      </c>
      <c r="T13349" s="8">
        <v>-0.3700446165619075</v>
      </c>
      <c r="U13349" s="8">
        <v>-247.06942757074273</v>
      </c>
      <c r="V13349" s="8">
        <v>-4.030145050569856</v>
      </c>
      <c r="W13349" s="8">
        <v>49.78994161343839</v>
      </c>
      <c r="X13349" s="8">
        <v>49.78994161343839</v>
      </c>
      <c r="Y13349" s="8">
        <v>-85.4821730803402</v>
      </c>
      <c r="Z13349" s="15">
        <v>0.050795184228092836</v>
      </c>
    </row>
    <row r="13350" ht="15.75" hidden="1" customHeight="1">
      <c r="A13350" s="1">
        <v>2010.0</v>
      </c>
      <c r="B13350" s="1" t="s">
        <v>2700</v>
      </c>
      <c r="C13350" s="1" t="s">
        <v>184</v>
      </c>
      <c r="D13350" s="1" t="s">
        <v>729</v>
      </c>
      <c r="E13350" s="8" t="s">
        <v>730</v>
      </c>
      <c r="F13350" s="14">
        <v>-0.0020268543509787116</v>
      </c>
      <c r="G13350" s="14">
        <v>-0.017064296898430004</v>
      </c>
      <c r="H13350" s="8">
        <v>-1.884751592431594E7</v>
      </c>
      <c r="I13350" s="8">
        <v>-8268466.613631961</v>
      </c>
      <c r="J13350" s="8">
        <v>-5612210.938946225</v>
      </c>
      <c r="K13350" s="8">
        <v>-5609331.9676272385</v>
      </c>
      <c r="L13350" s="8">
        <v>-61354.27955723054</v>
      </c>
      <c r="M13350" s="8">
        <v>-61354.27955723054</v>
      </c>
      <c r="N13350" s="8">
        <v>-916961.1981716977</v>
      </c>
      <c r="O13350" s="8">
        <v>1790345.3056835316</v>
      </c>
      <c r="P13350" s="8">
        <v>-303.98548221196137</v>
      </c>
      <c r="Q13350" s="8">
        <v>-100934.13081485129</v>
      </c>
      <c r="R13350" s="8">
        <v>-6854.822932999615</v>
      </c>
      <c r="S13350" s="8">
        <v>-128.69165905048138</v>
      </c>
      <c r="T13350" s="8">
        <v>-19.788029803257896</v>
      </c>
      <c r="U13350" s="8">
        <v>-2515.4162500037037</v>
      </c>
      <c r="V13350" s="8">
        <v>-153.3913923787004</v>
      </c>
      <c r="W13350" s="8">
        <v>1748.3002108257945</v>
      </c>
      <c r="X13350" s="8">
        <v>1748.3002108257945</v>
      </c>
      <c r="Y13350" s="8">
        <v>-768.326368232141</v>
      </c>
      <c r="Z13350" s="15">
        <v>0.17449823757734287</v>
      </c>
    </row>
    <row r="13351" ht="15.75" hidden="1" customHeight="1">
      <c r="A13351" s="1">
        <v>2010.0</v>
      </c>
      <c r="B13351" s="1" t="s">
        <v>2701</v>
      </c>
      <c r="C13351" s="1" t="s">
        <v>184</v>
      </c>
      <c r="D13351" s="1" t="s">
        <v>735</v>
      </c>
      <c r="E13351" s="8" t="s">
        <v>730</v>
      </c>
      <c r="F13351" s="14">
        <v>-0.0018183274917912935</v>
      </c>
      <c r="G13351" s="14">
        <v>-0.023794135043209888</v>
      </c>
      <c r="H13351" s="8">
        <v>-5.884289596185805E7</v>
      </c>
      <c r="I13351" s="8">
        <v>-2.4574123666236192E7</v>
      </c>
      <c r="J13351" s="8">
        <v>-1.7088702315247953E7</v>
      </c>
      <c r="K13351" s="8">
        <v>-1.7079756376878075E7</v>
      </c>
      <c r="L13351" s="8">
        <v>-182313.30699328438</v>
      </c>
      <c r="M13351" s="8">
        <v>-182313.30699328438</v>
      </c>
      <c r="N13351" s="8">
        <v>-2797529.54616731</v>
      </c>
      <c r="O13351" s="8">
        <v>6230561.081119784</v>
      </c>
      <c r="P13351" s="8">
        <v>-1057.8965458130835</v>
      </c>
      <c r="Q13351" s="8">
        <v>-3144959.221649478</v>
      </c>
      <c r="R13351" s="8">
        <v>-23855.394179397623</v>
      </c>
      <c r="S13351" s="8">
        <v>-447.85843256004785</v>
      </c>
      <c r="T13351" s="8">
        <v>-68.86410569671992</v>
      </c>
      <c r="U13351" s="8">
        <v>-7680.734357862014</v>
      </c>
      <c r="V13351" s="8">
        <v>-533.815703875418</v>
      </c>
      <c r="W13351" s="8">
        <v>6084.240407202307</v>
      </c>
      <c r="X13351" s="8">
        <v>6084.240407202307</v>
      </c>
      <c r="Y13351" s="8">
        <v>-2283.2203014295133</v>
      </c>
      <c r="Z13351" s="15">
        <v>0.18795899981736672</v>
      </c>
    </row>
    <row r="13352" ht="15.75" hidden="1" customHeight="1">
      <c r="A13352" s="1">
        <v>2010.0</v>
      </c>
      <c r="B13352" s="1" t="s">
        <v>2595</v>
      </c>
      <c r="C13352" s="1" t="s">
        <v>121</v>
      </c>
      <c r="D13352" s="1" t="s">
        <v>735</v>
      </c>
      <c r="E13352" s="8" t="s">
        <v>730</v>
      </c>
      <c r="F13352" s="14">
        <v>-0.0010879088659850654</v>
      </c>
      <c r="G13352" s="14">
        <v>-0.0068750324708383125</v>
      </c>
      <c r="H13352" s="8">
        <v>-2375951.149069564</v>
      </c>
      <c r="I13352" s="8">
        <v>-995829.6194850211</v>
      </c>
      <c r="J13352" s="8">
        <v>-566644.3769007204</v>
      </c>
      <c r="K13352" s="8">
        <v>-565917.8700607176</v>
      </c>
      <c r="L13352" s="8">
        <v>-7519.924859498738</v>
      </c>
      <c r="M13352" s="8">
        <v>-7519.924859498738</v>
      </c>
      <c r="N13352" s="8">
        <v>-91056.28142278301</v>
      </c>
      <c r="O13352" s="8">
        <v>-121294.09839225658</v>
      </c>
      <c r="P13352" s="8">
        <v>-1789.160108052215</v>
      </c>
      <c r="Q13352" s="8">
        <v>-12203.43756216637</v>
      </c>
      <c r="R13352" s="8">
        <v>-5796.4443480212085</v>
      </c>
      <c r="S13352" s="8">
        <v>-1.5657599999210174</v>
      </c>
      <c r="T13352" s="8">
        <v>-6.676785850189285</v>
      </c>
      <c r="U13352" s="8">
        <v>-248.52729363453224</v>
      </c>
      <c r="V13352" s="8">
        <v>-1.8662756257151565</v>
      </c>
      <c r="W13352" s="8">
        <v>-14.319611030536407</v>
      </c>
      <c r="X13352" s="8">
        <v>-14.319611030536407</v>
      </c>
      <c r="Y13352" s="8">
        <v>-92.73573365631033</v>
      </c>
      <c r="Z13352" s="15">
        <v>0.10372592569733204</v>
      </c>
    </row>
    <row r="13353" ht="15.75" hidden="1" customHeight="1">
      <c r="A13353" s="1">
        <v>2010.0</v>
      </c>
      <c r="B13353" s="1" t="s">
        <v>2165</v>
      </c>
      <c r="C13353" s="1" t="s">
        <v>187</v>
      </c>
      <c r="D13353" s="1" t="s">
        <v>729</v>
      </c>
      <c r="E13353" s="8" t="s">
        <v>730</v>
      </c>
      <c r="F13353" s="14">
        <v>-7.399956736332483E-4</v>
      </c>
      <c r="G13353" s="14">
        <v>-1.4076889867105313</v>
      </c>
      <c r="H13353" s="8">
        <v>-4.5651723860757224E7</v>
      </c>
      <c r="I13353" s="8">
        <v>-1.9799903608004484E7</v>
      </c>
      <c r="J13353" s="8">
        <v>-1.4140581505669255E7</v>
      </c>
      <c r="K13353" s="8">
        <v>-1.4130059796377152E7</v>
      </c>
      <c r="L13353" s="8">
        <v>-147383.3430118092</v>
      </c>
      <c r="M13353" s="8">
        <v>-147383.3430118092</v>
      </c>
      <c r="N13353" s="8">
        <v>-2319394.6886526993</v>
      </c>
      <c r="O13353" s="8">
        <v>5559596.414338826</v>
      </c>
      <c r="P13353" s="8">
        <v>-4915.826236968114</v>
      </c>
      <c r="Q13353" s="8">
        <v>-490385.1063233707</v>
      </c>
      <c r="R13353" s="8">
        <v>-33325.35182277011</v>
      </c>
      <c r="S13353" s="8">
        <v>-407.02813964819376</v>
      </c>
      <c r="T13353" s="8">
        <v>-87.19786903909781</v>
      </c>
      <c r="U13353" s="8">
        <v>-6468.473767211562</v>
      </c>
      <c r="V13353" s="8">
        <v>-485.1488708639429</v>
      </c>
      <c r="W13353" s="8">
        <v>5660.523778731321</v>
      </c>
      <c r="X13353" s="8">
        <v>5660.523778731321</v>
      </c>
      <c r="Y13353" s="8">
        <v>-1860.904896412937</v>
      </c>
      <c r="Z13353" s="15">
        <v>0.2181185781858828</v>
      </c>
    </row>
    <row r="13354" ht="15.75" hidden="1" customHeight="1">
      <c r="A13354" s="1">
        <v>2010.0</v>
      </c>
      <c r="B13354" s="1" t="s">
        <v>2858</v>
      </c>
      <c r="C13354" s="1" t="s">
        <v>149</v>
      </c>
      <c r="D13354" s="1" t="s">
        <v>2419</v>
      </c>
      <c r="E13354" s="8" t="s">
        <v>730</v>
      </c>
      <c r="F13354" s="14">
        <v>-5.928346437710046E-4</v>
      </c>
      <c r="G13354" s="14">
        <v>-0.009570584669718395</v>
      </c>
      <c r="H13354" s="8">
        <v>-5.0379045872417875E7</v>
      </c>
      <c r="I13354" s="8">
        <v>-2.1614298802859936E7</v>
      </c>
      <c r="J13354" s="8">
        <v>-1.6218566825962521E7</v>
      </c>
      <c r="K13354" s="8">
        <v>-1.6207448946776941E7</v>
      </c>
      <c r="L13354" s="8">
        <v>-160505.22750030996</v>
      </c>
      <c r="M13354" s="8">
        <v>-160505.22750030996</v>
      </c>
      <c r="N13354" s="8">
        <v>-2670361.261158159</v>
      </c>
      <c r="O13354" s="8">
        <v>8709442.484667538</v>
      </c>
      <c r="P13354" s="8">
        <v>-8046.158845276811</v>
      </c>
      <c r="Q13354" s="8">
        <v>-1983575.347824192</v>
      </c>
      <c r="R13354" s="8">
        <v>-69940.34405124311</v>
      </c>
      <c r="S13354" s="8">
        <v>-530.5509169466025</v>
      </c>
      <c r="T13354" s="8">
        <v>-71.36856499131059</v>
      </c>
      <c r="U13354" s="8">
        <v>-7541.76327681966</v>
      </c>
      <c r="V13354" s="8">
        <v>-632.3793202969916</v>
      </c>
      <c r="W13354" s="8">
        <v>7785.765464097984</v>
      </c>
      <c r="X13354" s="8">
        <v>7785.765464097984</v>
      </c>
      <c r="Y13354" s="8">
        <v>-2035.6834556480821</v>
      </c>
      <c r="Z13354" s="15">
        <v>0.22651785618803505</v>
      </c>
    </row>
    <row r="13355" ht="15.75" hidden="1" customHeight="1">
      <c r="A13355" s="1">
        <v>2010.0</v>
      </c>
      <c r="B13355" s="1" t="s">
        <v>2699</v>
      </c>
      <c r="C13355" s="1" t="s">
        <v>112</v>
      </c>
      <c r="D13355" s="1" t="s">
        <v>2167</v>
      </c>
      <c r="E13355" s="8" t="s">
        <v>730</v>
      </c>
      <c r="F13355" s="14">
        <v>-3.9711069755955525E-4</v>
      </c>
      <c r="G13355" s="14">
        <v>-0.0022594961615153304</v>
      </c>
      <c r="H13355" s="8">
        <v>-3380206.2576269344</v>
      </c>
      <c r="I13355" s="8">
        <v>-1501169.1846139303</v>
      </c>
      <c r="J13355" s="8">
        <v>-1069374.2890306204</v>
      </c>
      <c r="K13355" s="8">
        <v>-1068759.790791125</v>
      </c>
      <c r="L13355" s="8">
        <v>-11135.208685833839</v>
      </c>
      <c r="M13355" s="8">
        <v>-11135.208685833839</v>
      </c>
      <c r="N13355" s="8">
        <v>-175392.9697567093</v>
      </c>
      <c r="O13355" s="8">
        <v>479735.7800144049</v>
      </c>
      <c r="P13355" s="8">
        <v>-359.7437796819605</v>
      </c>
      <c r="Q13355" s="8">
        <v>-18302.437907611707</v>
      </c>
      <c r="R13355" s="8">
        <v>-4461.07675626585</v>
      </c>
      <c r="S13355" s="8">
        <v>-28.68238106844403</v>
      </c>
      <c r="T13355" s="8">
        <v>-3.139057019994257</v>
      </c>
      <c r="U13355" s="8">
        <v>-490.18119826959975</v>
      </c>
      <c r="V13355" s="8">
        <v>-34.18737780899444</v>
      </c>
      <c r="W13355" s="8">
        <v>422.3638414169997</v>
      </c>
      <c r="X13355" s="8">
        <v>422.3638414169997</v>
      </c>
      <c r="Y13355" s="8">
        <v>-140.6653023934984</v>
      </c>
      <c r="Z13355" s="15">
        <v>0.19394521582246174</v>
      </c>
    </row>
    <row r="13356" ht="15.75" hidden="1" customHeight="1">
      <c r="A13356" s="1">
        <v>2010.0</v>
      </c>
      <c r="B13356" s="1" t="s">
        <v>2168</v>
      </c>
      <c r="C13356" s="1" t="s">
        <v>685</v>
      </c>
      <c r="D13356" s="1" t="s">
        <v>735</v>
      </c>
      <c r="E13356" s="8" t="s">
        <v>730</v>
      </c>
      <c r="F13356" s="14">
        <v>-3.256177630512218E-4</v>
      </c>
      <c r="G13356" s="14">
        <v>-0.006465071940128225</v>
      </c>
      <c r="H13356" s="8">
        <v>-1130412.7920044574</v>
      </c>
      <c r="I13356" s="8">
        <v>-474332.50204958743</v>
      </c>
      <c r="J13356" s="8">
        <v>-302451.80567103066</v>
      </c>
      <c r="K13356" s="8">
        <v>-302253.97863412765</v>
      </c>
      <c r="L13356" s="8">
        <v>-3530.4746646769936</v>
      </c>
      <c r="M13356" s="8">
        <v>-3530.4746646769936</v>
      </c>
      <c r="N13356" s="8">
        <v>-49149.06786565724</v>
      </c>
      <c r="O13356" s="8">
        <v>11181.74582775511</v>
      </c>
      <c r="P13356" s="8">
        <v>-38.90849811976023</v>
      </c>
      <c r="Q13356" s="8">
        <v>-5799.078212870077</v>
      </c>
      <c r="R13356" s="8">
        <v>-408.0572740361984</v>
      </c>
      <c r="S13356" s="8">
        <v>-5.102777804534755</v>
      </c>
      <c r="T13356" s="8">
        <v>-3.055698085260953</v>
      </c>
      <c r="U13356" s="8">
        <v>-135.87285472011678</v>
      </c>
      <c r="V13356" s="8">
        <v>-6.0821516966354325</v>
      </c>
      <c r="W13356" s="8">
        <v>47.09876464556606</v>
      </c>
      <c r="X13356" s="8">
        <v>47.09876464556606</v>
      </c>
      <c r="Y13356" s="8">
        <v>-44.27434441360509</v>
      </c>
      <c r="Z13356" s="15">
        <v>0.18504438884470334</v>
      </c>
    </row>
    <row r="13357" ht="15.75" hidden="1" customHeight="1">
      <c r="A13357" s="1">
        <v>2010.0</v>
      </c>
      <c r="B13357" s="1" t="s">
        <v>736</v>
      </c>
      <c r="C13357" s="1" t="s">
        <v>112</v>
      </c>
      <c r="D13357" s="1" t="s">
        <v>735</v>
      </c>
      <c r="E13357" s="8" t="s">
        <v>730</v>
      </c>
      <c r="F13357" s="14">
        <v>-3.131358767644776E-4</v>
      </c>
      <c r="G13357" s="14">
        <v>-0.004206565120004437</v>
      </c>
      <c r="H13357" s="8">
        <v>-3873191.2336300276</v>
      </c>
      <c r="I13357" s="8">
        <v>-1533473.0271143494</v>
      </c>
      <c r="J13357" s="8">
        <v>-1177253.7623362327</v>
      </c>
      <c r="K13357" s="8">
        <v>-1176526.3316421257</v>
      </c>
      <c r="L13357" s="8">
        <v>-11368.004129348958</v>
      </c>
      <c r="M13357" s="8">
        <v>-11368.004129348958</v>
      </c>
      <c r="N13357" s="8">
        <v>-194165.5440069052</v>
      </c>
      <c r="O13357" s="8">
        <v>697118.4984448799</v>
      </c>
      <c r="P13357" s="8">
        <v>-522.7545118882811</v>
      </c>
      <c r="Q13357" s="8">
        <v>-459590.42007215734</v>
      </c>
      <c r="R13357" s="8">
        <v>-6482.524880012129</v>
      </c>
      <c r="S13357" s="8">
        <v>-41.67923105851551</v>
      </c>
      <c r="T13357" s="8">
        <v>-4.561458218199919</v>
      </c>
      <c r="U13357" s="8">
        <v>-546.7818604764306</v>
      </c>
      <c r="V13357" s="8">
        <v>-49.67870748197768</v>
      </c>
      <c r="W13357" s="8">
        <v>613.7496079971129</v>
      </c>
      <c r="X13357" s="8">
        <v>613.7496079971129</v>
      </c>
      <c r="Y13357" s="8">
        <v>-144.15721129604717</v>
      </c>
      <c r="Z13357" s="15">
        <v>0.2241530155004132</v>
      </c>
    </row>
    <row r="13358" ht="15.75" hidden="1" customHeight="1">
      <c r="A13358" s="1">
        <v>2010.0</v>
      </c>
      <c r="B13358" s="1" t="s">
        <v>740</v>
      </c>
      <c r="C13358" s="1" t="s">
        <v>325</v>
      </c>
      <c r="D13358" s="1" t="s">
        <v>741</v>
      </c>
      <c r="E13358" s="8" t="s">
        <v>742</v>
      </c>
      <c r="F13358" s="14">
        <v>-1.1305965341682733</v>
      </c>
      <c r="G13358" s="14">
        <v>-21.35951442578197</v>
      </c>
      <c r="H13358" s="8">
        <v>-6.6827999780872955E10</v>
      </c>
      <c r="I13358" s="8">
        <v>-2.415082787700175E10</v>
      </c>
      <c r="J13358" s="8">
        <v>-1.4789569918954262E10</v>
      </c>
      <c r="K13358" s="8">
        <v>-1.4781721681935276E10</v>
      </c>
      <c r="L13358" s="8">
        <v>-1.788273141630643E8</v>
      </c>
      <c r="M13358" s="8">
        <v>-1.788273141630643E8</v>
      </c>
      <c r="N13358" s="8">
        <v>-2.394954519655954E9</v>
      </c>
      <c r="O13358" s="8">
        <v>-2.7780592812841573E9</v>
      </c>
      <c r="P13358" s="8">
        <v>-1.3726390982198367E9</v>
      </c>
      <c r="Q13358" s="8">
        <v>-1.7063547495640812E9</v>
      </c>
      <c r="R13358" s="8">
        <v>-4.485890999447854E9</v>
      </c>
      <c r="S13358" s="8">
        <v>-125421.171</v>
      </c>
      <c r="T13358" s="8">
        <v>-211223.02080020634</v>
      </c>
      <c r="U13358" s="8">
        <v>-6918012.611535485</v>
      </c>
      <c r="V13358" s="8">
        <v>-149493.201</v>
      </c>
      <c r="W13358" s="8">
        <v>-318217.03555240366</v>
      </c>
      <c r="X13358" s="8">
        <v>-318217.03555240366</v>
      </c>
      <c r="Y13358" s="8">
        <v>-2286442.4082054896</v>
      </c>
      <c r="Z13358" s="15">
        <v>0.16562540206347134</v>
      </c>
    </row>
    <row r="13359" ht="15.75" hidden="1" customHeight="1">
      <c r="A13359" s="1">
        <v>2010.0</v>
      </c>
      <c r="B13359" s="1" t="s">
        <v>743</v>
      </c>
      <c r="C13359" s="1" t="s">
        <v>179</v>
      </c>
      <c r="D13359" s="1" t="s">
        <v>741</v>
      </c>
      <c r="E13359" s="8" t="s">
        <v>742</v>
      </c>
      <c r="F13359" s="14">
        <v>-0.6427543997978633</v>
      </c>
      <c r="G13359" s="14">
        <v>-4.352775517248714</v>
      </c>
      <c r="H13359" s="8">
        <v>-7.712527283665991E9</v>
      </c>
      <c r="I13359" s="8">
        <v>-3.0301098934294E9</v>
      </c>
      <c r="J13359" s="8">
        <v>-1.7644611730728283E9</v>
      </c>
      <c r="K13359" s="8">
        <v>-1.7636186596077676E9</v>
      </c>
      <c r="L13359" s="8">
        <v>-2.2614858048012927E7</v>
      </c>
      <c r="M13359" s="8">
        <v>-2.2614858048012927E7</v>
      </c>
      <c r="N13359" s="8">
        <v>-2.843530785834899E8</v>
      </c>
      <c r="O13359" s="8">
        <v>-3.8422953680811536E8</v>
      </c>
      <c r="P13359" s="8">
        <v>-1.1343348434198835E8</v>
      </c>
      <c r="Q13359" s="8">
        <v>-1.529020894568856E8</v>
      </c>
      <c r="R13359" s="8">
        <v>-1.7301402705718416E8</v>
      </c>
      <c r="S13359" s="8">
        <v>-10617.532879999999</v>
      </c>
      <c r="T13359" s="8">
        <v>-32879.17834355439</v>
      </c>
      <c r="U13359" s="8">
        <v>-798194.4250482462</v>
      </c>
      <c r="V13359" s="8">
        <v>-12655.351279999999</v>
      </c>
      <c r="W13359" s="8">
        <v>-18511.014624383697</v>
      </c>
      <c r="X13359" s="8">
        <v>-18511.014624383697</v>
      </c>
      <c r="Y13359" s="8">
        <v>-284256.6955036802</v>
      </c>
      <c r="Z13359" s="15">
        <v>0.12988723522872309</v>
      </c>
    </row>
    <row r="13360" ht="15.75" hidden="1" customHeight="1">
      <c r="A13360" s="1">
        <v>2010.0</v>
      </c>
      <c r="B13360" s="1" t="s">
        <v>744</v>
      </c>
      <c r="C13360" s="1" t="s">
        <v>164</v>
      </c>
      <c r="D13360" s="1" t="s">
        <v>741</v>
      </c>
      <c r="E13360" s="8" t="s">
        <v>742</v>
      </c>
      <c r="F13360" s="14">
        <v>-0.49524934056330966</v>
      </c>
      <c r="G13360" s="14">
        <v>-5.2333989654549615</v>
      </c>
      <c r="H13360" s="8">
        <v>-2.6556139339686275E10</v>
      </c>
      <c r="I13360" s="8">
        <v>-1.0198480909485489E10</v>
      </c>
      <c r="J13360" s="8">
        <v>-5.734243051208967E9</v>
      </c>
      <c r="K13360" s="8">
        <v>-5.731558896082402E9</v>
      </c>
      <c r="L13360" s="8">
        <v>-7.646537559880953E7</v>
      </c>
      <c r="M13360" s="8">
        <v>-7.646537559880953E7</v>
      </c>
      <c r="N13360" s="8">
        <v>-9.20838849284799E8</v>
      </c>
      <c r="O13360" s="8">
        <v>-2.1828456364101334E9</v>
      </c>
      <c r="P13360" s="8">
        <v>-5.303328422116187E8</v>
      </c>
      <c r="Q13360" s="8">
        <v>-2.7493255307509166E8</v>
      </c>
      <c r="R13360" s="8">
        <v>-8.256770552485877E8</v>
      </c>
      <c r="S13360" s="8">
        <v>-34080.57073</v>
      </c>
      <c r="T13360" s="8">
        <v>-159135.41385301875</v>
      </c>
      <c r="U13360" s="8">
        <v>-2556900.9492943506</v>
      </c>
      <c r="V13360" s="8">
        <v>-40621.63963</v>
      </c>
      <c r="W13360" s="8">
        <v>-277029.634780248</v>
      </c>
      <c r="X13360" s="8">
        <v>-277029.634780248</v>
      </c>
      <c r="Y13360" s="8">
        <v>-953997.6384916325</v>
      </c>
      <c r="Z13360" s="15">
        <v>0.18083578031880268</v>
      </c>
    </row>
    <row r="13361" ht="15.75" hidden="1" customHeight="1">
      <c r="A13361" s="1">
        <v>2010.0</v>
      </c>
      <c r="B13361" s="1" t="s">
        <v>745</v>
      </c>
      <c r="C13361" s="1" t="s">
        <v>164</v>
      </c>
      <c r="D13361" s="1" t="s">
        <v>741</v>
      </c>
      <c r="E13361" s="8" t="s">
        <v>742</v>
      </c>
      <c r="F13361" s="14">
        <v>-0.4157327394072513</v>
      </c>
      <c r="G13361" s="14">
        <v>-4.236865971197275</v>
      </c>
      <c r="H13361" s="8">
        <v>-4.048974921718737E9</v>
      </c>
      <c r="I13361" s="8">
        <v>-1.5084619360605674E9</v>
      </c>
      <c r="J13361" s="8">
        <v>-8.206533411193635E8</v>
      </c>
      <c r="K13361" s="8">
        <v>-8.202685604309671E8</v>
      </c>
      <c r="L13361" s="8">
        <v>-1.1339612166034961E7</v>
      </c>
      <c r="M13361" s="8">
        <v>-1.1339612166034961E7</v>
      </c>
      <c r="N13361" s="8">
        <v>-1.3133301976008916E8</v>
      </c>
      <c r="O13361" s="8">
        <v>-4.497055485530411E8</v>
      </c>
      <c r="P13361" s="8">
        <v>-9.632485186909637E7</v>
      </c>
      <c r="Q13361" s="8">
        <v>-4.885164608623193E7</v>
      </c>
      <c r="R13361" s="8">
        <v>-1.4996849847514397E8</v>
      </c>
      <c r="S13361" s="8">
        <v>-3307.03204</v>
      </c>
      <c r="T13361" s="8">
        <v>-28903.914572959387</v>
      </c>
      <c r="U13361" s="8">
        <v>-365068.0149138443</v>
      </c>
      <c r="V13361" s="8">
        <v>-3941.74924</v>
      </c>
      <c r="W13361" s="8">
        <v>-92925.41498694611</v>
      </c>
      <c r="X13361" s="8">
        <v>-92925.41498694611</v>
      </c>
      <c r="Y13361" s="8">
        <v>-141223.4914250417</v>
      </c>
      <c r="Z13361" s="15">
        <v>0.22134932657197465</v>
      </c>
    </row>
    <row r="13362" ht="15.75" hidden="1" customHeight="1">
      <c r="A13362" s="1">
        <v>2010.0</v>
      </c>
      <c r="B13362" s="1" t="s">
        <v>758</v>
      </c>
      <c r="C13362" s="1" t="s">
        <v>184</v>
      </c>
      <c r="D13362" s="1" t="s">
        <v>756</v>
      </c>
      <c r="E13362" s="8" t="s">
        <v>748</v>
      </c>
      <c r="F13362" s="14">
        <v>-0.08351194044694953</v>
      </c>
      <c r="G13362" s="14">
        <v>-0.32360417258175067</v>
      </c>
      <c r="H13362" s="8">
        <v>-2.939620303732623E9</v>
      </c>
      <c r="I13362" s="8">
        <v>-6.768379135490184E8</v>
      </c>
      <c r="J13362" s="8">
        <v>-4.1482831811511356E8</v>
      </c>
      <c r="K13362" s="8">
        <v>-4.145563772712982E8</v>
      </c>
      <c r="L13362" s="8">
        <v>-5042573.219497617</v>
      </c>
      <c r="M13362" s="8">
        <v>-5042573.219497617</v>
      </c>
      <c r="N13362" s="8">
        <v>-6.71723056587044E7</v>
      </c>
      <c r="O13362" s="8">
        <v>4.020314988531897E7</v>
      </c>
      <c r="P13362" s="8">
        <v>-32976.439112649256</v>
      </c>
      <c r="Q13362" s="8">
        <v>-1.395904175202909E9</v>
      </c>
      <c r="R13362" s="8">
        <v>-246860.76356688663</v>
      </c>
      <c r="S13362" s="8">
        <v>-3542.62104464422</v>
      </c>
      <c r="T13362" s="8">
        <v>-1040.5915816038842</v>
      </c>
      <c r="U13362" s="8">
        <v>-184045.1128251857</v>
      </c>
      <c r="V13362" s="8">
        <v>-4222.554738337026</v>
      </c>
      <c r="W13362" s="8">
        <v>48298.052787421955</v>
      </c>
      <c r="X13362" s="8">
        <v>48298.052787421955</v>
      </c>
      <c r="Y13362" s="8">
        <v>-63125.404608363846</v>
      </c>
      <c r="Z13362" s="15">
        <v>0.04577725123266435</v>
      </c>
    </row>
    <row r="13363" ht="15.75" hidden="1" customHeight="1">
      <c r="A13363" s="1">
        <v>2010.0</v>
      </c>
      <c r="B13363" s="1" t="s">
        <v>2762</v>
      </c>
      <c r="C13363" s="1" t="s">
        <v>153</v>
      </c>
      <c r="D13363" s="1" t="s">
        <v>751</v>
      </c>
      <c r="E13363" s="8" t="s">
        <v>748</v>
      </c>
      <c r="F13363" s="14">
        <v>-0.07502472446453001</v>
      </c>
      <c r="G13363" s="14">
        <v>-0.46521553924857717</v>
      </c>
      <c r="H13363" s="8">
        <v>-2.0325994656425542E8</v>
      </c>
      <c r="I13363" s="8">
        <v>-4.298760305423332E7</v>
      </c>
      <c r="J13363" s="8">
        <v>-2.3418634189170737E7</v>
      </c>
      <c r="K13363" s="8">
        <v>-2.337974114503491E7</v>
      </c>
      <c r="L13363" s="8">
        <v>-326624.5233063448</v>
      </c>
      <c r="M13363" s="8">
        <v>-331597.49645808816</v>
      </c>
      <c r="N13363" s="8">
        <v>-3744967.3147234204</v>
      </c>
      <c r="O13363" s="8">
        <v>-2.6464651798181567E7</v>
      </c>
      <c r="P13363" s="8">
        <v>-57406.57117842593</v>
      </c>
      <c r="Q13363" s="8">
        <v>-8.221245538329041E7</v>
      </c>
      <c r="R13363" s="8">
        <v>-306967.499199259</v>
      </c>
      <c r="S13363" s="8">
        <v>-314.8978517086792</v>
      </c>
      <c r="T13363" s="8">
        <v>-1250.4990223939462</v>
      </c>
      <c r="U13363" s="8">
        <v>-10292.200716051719</v>
      </c>
      <c r="V13363" s="8">
        <v>-375.336057418518</v>
      </c>
      <c r="W13363" s="8">
        <v>-5584.027541804274</v>
      </c>
      <c r="X13363" s="8">
        <v>-7393.6398317935</v>
      </c>
      <c r="Y13363" s="8">
        <v>-4086.988457748494</v>
      </c>
      <c r="Z13363" s="15">
        <v>0.18052857538827996</v>
      </c>
    </row>
    <row r="13364" ht="15.75" hidden="1" customHeight="1">
      <c r="A13364" s="1">
        <v>2010.0</v>
      </c>
      <c r="B13364" s="1" t="s">
        <v>759</v>
      </c>
      <c r="C13364" s="1" t="s">
        <v>129</v>
      </c>
      <c r="D13364" s="1" t="s">
        <v>756</v>
      </c>
      <c r="E13364" s="8" t="s">
        <v>748</v>
      </c>
      <c r="F13364" s="14">
        <v>-0.07475982844103211</v>
      </c>
      <c r="G13364" s="14">
        <v>-0.5206619845070783</v>
      </c>
      <c r="H13364" s="8">
        <v>-1.6403423890662593E8</v>
      </c>
      <c r="I13364" s="8">
        <v>-2.252811244368563E7</v>
      </c>
      <c r="J13364" s="8">
        <v>-1.4126349387372036E7</v>
      </c>
      <c r="K13364" s="8">
        <v>-1.4069574424245454E7</v>
      </c>
      <c r="L13364" s="8">
        <v>-176976.67783741414</v>
      </c>
      <c r="M13364" s="8">
        <v>-177034.8854518721</v>
      </c>
      <c r="N13364" s="8">
        <v>-2286314.412055066</v>
      </c>
      <c r="O13364" s="8">
        <v>-912229.0863457103</v>
      </c>
      <c r="P13364" s="8">
        <v>-65004.42760151732</v>
      </c>
      <c r="Q13364" s="8">
        <v>-1.0961284810245955E8</v>
      </c>
      <c r="R13364" s="8">
        <v>-75121.4201499062</v>
      </c>
      <c r="S13364" s="8">
        <v>-208.19267286957316</v>
      </c>
      <c r="T13364" s="8">
        <v>-134.88445761924604</v>
      </c>
      <c r="U13364" s="8">
        <v>-6450.9154495650255</v>
      </c>
      <c r="V13364" s="8">
        <v>-248.15100069523626</v>
      </c>
      <c r="W13364" s="8">
        <v>2249.946201700701</v>
      </c>
      <c r="X13364" s="8">
        <v>2249.604972654538</v>
      </c>
      <c r="Y13364" s="8">
        <v>-2131.047015336288</v>
      </c>
      <c r="Z13364" s="15">
        <v>0.07940602523742228</v>
      </c>
    </row>
    <row r="13365" ht="15.75" hidden="1" customHeight="1">
      <c r="A13365" s="1">
        <v>2010.0</v>
      </c>
      <c r="B13365" s="1" t="s">
        <v>761</v>
      </c>
      <c r="C13365" s="1" t="s">
        <v>382</v>
      </c>
      <c r="D13365" s="1" t="s">
        <v>751</v>
      </c>
      <c r="E13365" s="8" t="s">
        <v>748</v>
      </c>
      <c r="F13365" s="14">
        <v>-0.052787354768866805</v>
      </c>
      <c r="G13365" s="14">
        <v>-0.1783674004883223</v>
      </c>
      <c r="H13365" s="8">
        <v>-1.4515020930114732E9</v>
      </c>
      <c r="I13365" s="8">
        <v>-5.772599437370068E8</v>
      </c>
      <c r="J13365" s="8">
        <v>-3.487049034287392E8</v>
      </c>
      <c r="K13365" s="8">
        <v>-3.48293414018329E8</v>
      </c>
      <c r="L13365" s="8">
        <v>-4335948.056982772</v>
      </c>
      <c r="M13365" s="8">
        <v>-4336056.491381198</v>
      </c>
      <c r="N13365" s="8">
        <v>-5.636732506107882E7</v>
      </c>
      <c r="O13365" s="8">
        <v>2.5422877995321654E7</v>
      </c>
      <c r="P13365" s="8">
        <v>-6370.799569927568</v>
      </c>
      <c r="Q13365" s="8">
        <v>-1.373484861780419E8</v>
      </c>
      <c r="R13365" s="8">
        <v>-121231.12301273638</v>
      </c>
      <c r="S13365" s="8">
        <v>-2132.552156283859</v>
      </c>
      <c r="T13365" s="8">
        <v>-177.49378312548527</v>
      </c>
      <c r="U13365" s="8">
        <v>-154451.43645382384</v>
      </c>
      <c r="V13365" s="8">
        <v>-2541.851950515805</v>
      </c>
      <c r="W13365" s="8">
        <v>30868.933613573197</v>
      </c>
      <c r="X13365" s="8">
        <v>30868.933613573197</v>
      </c>
      <c r="Y13365" s="8">
        <v>-53726.645535227006</v>
      </c>
      <c r="Z13365" s="15">
        <v>0.055911589479403195</v>
      </c>
    </row>
    <row r="13366" ht="15.75" hidden="1" customHeight="1">
      <c r="A13366" s="1">
        <v>2010.0</v>
      </c>
      <c r="B13366" s="1" t="s">
        <v>754</v>
      </c>
      <c r="C13366" s="1" t="s">
        <v>184</v>
      </c>
      <c r="D13366" s="1" t="s">
        <v>751</v>
      </c>
      <c r="E13366" s="8" t="s">
        <v>748</v>
      </c>
      <c r="F13366" s="14">
        <v>-0.04548408003019039</v>
      </c>
      <c r="G13366" s="14">
        <v>-0.3418554042730984</v>
      </c>
      <c r="H13366" s="8">
        <v>-1.480233900502516E8</v>
      </c>
      <c r="I13366" s="8">
        <v>-1.3635243332653493E7</v>
      </c>
      <c r="J13366" s="8">
        <v>-1.664041398083573E7</v>
      </c>
      <c r="K13366" s="8">
        <v>-1.6582153881093852E7</v>
      </c>
      <c r="L13366" s="8">
        <v>-103303.87462471874</v>
      </c>
      <c r="M13366" s="8">
        <v>-103303.87462471874</v>
      </c>
      <c r="N13366" s="8">
        <v>-2813034.681239673</v>
      </c>
      <c r="O13366" s="8">
        <v>1.5233643637531474E7</v>
      </c>
      <c r="P13366" s="8">
        <v>-3048.8216888694815</v>
      </c>
      <c r="Q13366" s="8">
        <v>-1.1335895668007204E8</v>
      </c>
      <c r="R13366" s="8">
        <v>-22823.399686138517</v>
      </c>
      <c r="S13366" s="8">
        <v>-679.75564</v>
      </c>
      <c r="T13366" s="8">
        <v>-96.27297605637398</v>
      </c>
      <c r="U13366" s="8">
        <v>-10895.552724633184</v>
      </c>
      <c r="V13366" s="8">
        <v>-810.22084</v>
      </c>
      <c r="W13366" s="8">
        <v>9670.848304084428</v>
      </c>
      <c r="X13366" s="8">
        <v>9670.848304084428</v>
      </c>
      <c r="Y13366" s="8">
        <v>-1611.0556913269218</v>
      </c>
      <c r="Z13366" s="15">
        <v>0.010385123685818093</v>
      </c>
    </row>
    <row r="13367" ht="15.75" hidden="1" customHeight="1">
      <c r="A13367" s="1">
        <v>2010.0</v>
      </c>
      <c r="B13367" s="1" t="s">
        <v>763</v>
      </c>
      <c r="C13367" s="1" t="s">
        <v>184</v>
      </c>
      <c r="D13367" s="1" t="s">
        <v>756</v>
      </c>
      <c r="E13367" s="8" t="s">
        <v>748</v>
      </c>
      <c r="F13367" s="14">
        <v>-0.03832629526568003</v>
      </c>
      <c r="G13367" s="14">
        <v>-0.24432009981002994</v>
      </c>
      <c r="H13367" s="8">
        <v>-2.2167162655764017E9</v>
      </c>
      <c r="I13367" s="8">
        <v>-7.705374623841829E8</v>
      </c>
      <c r="J13367" s="8">
        <v>-4.83021261240197E8</v>
      </c>
      <c r="K13367" s="8">
        <v>-4.8266169005092144E8</v>
      </c>
      <c r="L13367" s="8">
        <v>-5748157.609661093</v>
      </c>
      <c r="M13367" s="8">
        <v>-5748157.609661093</v>
      </c>
      <c r="N13367" s="8">
        <v>-7.836900275778401E7</v>
      </c>
      <c r="O13367" s="8">
        <v>6.605880065531475E7</v>
      </c>
      <c r="P13367" s="8">
        <v>-54184.411516971806</v>
      </c>
      <c r="Q13367" s="8">
        <v>-4.560866704827525E8</v>
      </c>
      <c r="R13367" s="8">
        <v>-405623.09213584056</v>
      </c>
      <c r="S13367" s="8">
        <v>-5820.969203981033</v>
      </c>
      <c r="T13367" s="8">
        <v>-1709.822042522882</v>
      </c>
      <c r="U13367" s="8">
        <v>-215147.516292355</v>
      </c>
      <c r="V13367" s="8">
        <v>-6938.1852544300245</v>
      </c>
      <c r="W13367" s="8">
        <v>79359.7379863327</v>
      </c>
      <c r="X13367" s="8">
        <v>79359.7379863327</v>
      </c>
      <c r="Y13367" s="8">
        <v>-71959.57608198086</v>
      </c>
      <c r="Z13367" s="15">
        <v>0.09187353689136074</v>
      </c>
    </row>
    <row r="13368" ht="15.75" hidden="1" customHeight="1">
      <c r="A13368" s="1">
        <v>2010.0</v>
      </c>
      <c r="B13368" s="1" t="s">
        <v>771</v>
      </c>
      <c r="C13368" s="1" t="s">
        <v>184</v>
      </c>
      <c r="D13368" s="1" t="s">
        <v>756</v>
      </c>
      <c r="E13368" s="8" t="s">
        <v>748</v>
      </c>
      <c r="F13368" s="14">
        <v>-0.03204130118280386</v>
      </c>
      <c r="G13368" s="14">
        <v>-0.17600897643900135</v>
      </c>
      <c r="H13368" s="8">
        <v>-1.809372277792934E8</v>
      </c>
      <c r="I13368" s="8">
        <v>-4.970525829793128E7</v>
      </c>
      <c r="J13368" s="8">
        <v>-3.2319455319909643E7</v>
      </c>
      <c r="K13368" s="8">
        <v>-3.2290869430741083E7</v>
      </c>
      <c r="L13368" s="8">
        <v>-371607.2887365999</v>
      </c>
      <c r="M13368" s="8">
        <v>-371607.2887365999</v>
      </c>
      <c r="N13368" s="8">
        <v>-5260028.066420765</v>
      </c>
      <c r="O13368" s="8">
        <v>6449636.005749892</v>
      </c>
      <c r="P13368" s="8">
        <v>-5290.282717873022</v>
      </c>
      <c r="Q13368" s="8">
        <v>-6.70180914496446E7</v>
      </c>
      <c r="R13368" s="8">
        <v>-39602.91851881275</v>
      </c>
      <c r="S13368" s="8">
        <v>-568.3290067927816</v>
      </c>
      <c r="T13368" s="8">
        <v>-166.93808696923674</v>
      </c>
      <c r="U13368" s="8">
        <v>-14485.116642947833</v>
      </c>
      <c r="V13368" s="8">
        <v>-677.4081422553745</v>
      </c>
      <c r="W13368" s="8">
        <v>7748.270002573062</v>
      </c>
      <c r="X13368" s="8">
        <v>7748.270002573062</v>
      </c>
      <c r="Y13368" s="8">
        <v>-4652.189812145485</v>
      </c>
      <c r="Z13368" s="15">
        <v>0.1068374076280884</v>
      </c>
    </row>
    <row r="13369" ht="15.75" hidden="1" customHeight="1">
      <c r="A13369" s="1">
        <v>2010.0</v>
      </c>
      <c r="B13369" s="1" t="s">
        <v>760</v>
      </c>
      <c r="C13369" s="1" t="s">
        <v>127</v>
      </c>
      <c r="D13369" s="1" t="s">
        <v>756</v>
      </c>
      <c r="E13369" s="8" t="s">
        <v>748</v>
      </c>
      <c r="F13369" s="14">
        <v>-0.030991426305326253</v>
      </c>
      <c r="G13369" s="14">
        <v>-0.17013017185873872</v>
      </c>
      <c r="H13369" s="8">
        <v>-1.457822811312552E8</v>
      </c>
      <c r="I13369" s="8">
        <v>-2.8151932357468463E7</v>
      </c>
      <c r="J13369" s="8">
        <v>-1.767740949472856E7</v>
      </c>
      <c r="K13369" s="8">
        <v>-1.7661224282971863E7</v>
      </c>
      <c r="L13369" s="8">
        <v>-210242.84020360603</v>
      </c>
      <c r="M13369" s="8">
        <v>-210242.84020360603</v>
      </c>
      <c r="N13369" s="8">
        <v>-2868253.050623279</v>
      </c>
      <c r="O13369" s="8">
        <v>2298726.8883859697</v>
      </c>
      <c r="P13369" s="8">
        <v>-4335.068179662376</v>
      </c>
      <c r="Q13369" s="8">
        <v>-8.124133140752485E7</v>
      </c>
      <c r="R13369" s="8">
        <v>-49793.25093431254</v>
      </c>
      <c r="S13369" s="8">
        <v>-185.3099367192665</v>
      </c>
      <c r="T13369" s="8">
        <v>-42.57353186866082</v>
      </c>
      <c r="U13369" s="8">
        <v>-8000.96931691095</v>
      </c>
      <c r="V13369" s="8">
        <v>-220.87639109405686</v>
      </c>
      <c r="W13369" s="8">
        <v>2420.7971835415715</v>
      </c>
      <c r="X13369" s="8">
        <v>2420.7971835415715</v>
      </c>
      <c r="Y13369" s="8">
        <v>-2635.291993466574</v>
      </c>
      <c r="Z13369" s="15">
        <v>0.05346498704576499</v>
      </c>
    </row>
    <row r="13370" ht="15.75" hidden="1" customHeight="1">
      <c r="A13370" s="1">
        <v>2010.0</v>
      </c>
      <c r="B13370" s="1" t="s">
        <v>768</v>
      </c>
      <c r="C13370" s="1" t="s">
        <v>267</v>
      </c>
      <c r="D13370" s="1" t="s">
        <v>751</v>
      </c>
      <c r="E13370" s="8" t="s">
        <v>748</v>
      </c>
      <c r="F13370" s="14">
        <v>-0.03025953122416405</v>
      </c>
      <c r="G13370" s="14">
        <v>-0.23503948831942156</v>
      </c>
      <c r="H13370" s="8">
        <v>-6.55044025322936E8</v>
      </c>
      <c r="I13370" s="8">
        <v>-2.314727992556902E8</v>
      </c>
      <c r="J13370" s="8">
        <v>-1.578623036009211E8</v>
      </c>
      <c r="K13370" s="8">
        <v>-1.5772742833981726E8</v>
      </c>
      <c r="L13370" s="8">
        <v>-1715923.081081855</v>
      </c>
      <c r="M13370" s="8">
        <v>-1715923.081081855</v>
      </c>
      <c r="N13370" s="8">
        <v>-2.5798651713904817E7</v>
      </c>
      <c r="O13370" s="8">
        <v>4.830992789362687E7</v>
      </c>
      <c r="P13370" s="8">
        <v>-10773.246225457857</v>
      </c>
      <c r="Q13370" s="8">
        <v>-1.2684746461859468E8</v>
      </c>
      <c r="R13370" s="8">
        <v>-165536.02557676012</v>
      </c>
      <c r="S13370" s="8">
        <v>-2301.9945599999996</v>
      </c>
      <c r="T13370" s="8">
        <v>-140.96308809203177</v>
      </c>
      <c r="U13370" s="8">
        <v>-76384.21165861933</v>
      </c>
      <c r="V13370" s="8">
        <v>-2743.8153599999996</v>
      </c>
      <c r="W13370" s="8">
        <v>33270.07387136806</v>
      </c>
      <c r="X13370" s="8">
        <v>33270.07387136806</v>
      </c>
      <c r="Y13370" s="8">
        <v>-22119.416744857474</v>
      </c>
      <c r="Z13370" s="15">
        <v>0.1514243183203396</v>
      </c>
    </row>
    <row r="13371" ht="15.75" hidden="1" customHeight="1">
      <c r="A13371" s="1">
        <v>2010.0</v>
      </c>
      <c r="B13371" s="1" t="s">
        <v>767</v>
      </c>
      <c r="C13371" s="1" t="s">
        <v>184</v>
      </c>
      <c r="D13371" s="1" t="s">
        <v>747</v>
      </c>
      <c r="E13371" s="8" t="s">
        <v>748</v>
      </c>
      <c r="F13371" s="14">
        <v>-0.028406111889596325</v>
      </c>
      <c r="G13371" s="14">
        <v>-0.09543994196868415</v>
      </c>
      <c r="H13371" s="8">
        <v>-7.081643694076364E7</v>
      </c>
      <c r="I13371" s="8">
        <v>-2.5731505378958713E7</v>
      </c>
      <c r="J13371" s="8">
        <v>-1.6055821048634352E7</v>
      </c>
      <c r="K13371" s="8">
        <v>-1.6042508750458721E7</v>
      </c>
      <c r="L13371" s="8">
        <v>-192252.6234278188</v>
      </c>
      <c r="M13371" s="8">
        <v>-192252.6234278188</v>
      </c>
      <c r="N13371" s="8">
        <v>-2603760.8186449464</v>
      </c>
      <c r="O13371" s="8">
        <v>1745957.436879891</v>
      </c>
      <c r="P13371" s="8">
        <v>-2335.5188269271193</v>
      </c>
      <c r="Q13371" s="8">
        <v>-1.1719391654177029E7</v>
      </c>
      <c r="R13371" s="8">
        <v>-17483.633056029783</v>
      </c>
      <c r="S13371" s="8">
        <v>-187.66260000000003</v>
      </c>
      <c r="T13371" s="8">
        <v>-73.69871627666146</v>
      </c>
      <c r="U13371" s="8">
        <v>-7161.775226907363</v>
      </c>
      <c r="V13371" s="8">
        <v>-223.6806</v>
      </c>
      <c r="W13371" s="8">
        <v>2486.0466046221986</v>
      </c>
      <c r="X13371" s="8">
        <v>2486.0466046221986</v>
      </c>
      <c r="Y13371" s="8">
        <v>-2407.604097209959</v>
      </c>
      <c r="Z13371" s="15">
        <v>0.028747040513090176</v>
      </c>
    </row>
    <row r="13372" ht="15.75" hidden="1" customHeight="1">
      <c r="A13372" s="1">
        <v>2010.0</v>
      </c>
      <c r="B13372" s="1" t="s">
        <v>770</v>
      </c>
      <c r="C13372" s="1" t="s">
        <v>267</v>
      </c>
      <c r="D13372" s="1" t="s">
        <v>751</v>
      </c>
      <c r="E13372" s="8" t="s">
        <v>748</v>
      </c>
      <c r="F13372" s="14">
        <v>-0.026705259826200988</v>
      </c>
      <c r="G13372" s="14">
        <v>-0.20743185208286014</v>
      </c>
      <c r="H13372" s="8">
        <v>-5.781028385489422E8</v>
      </c>
      <c r="I13372" s="8">
        <v>-2.314727992556902E8</v>
      </c>
      <c r="J13372" s="8">
        <v>-1.578623036009211E8</v>
      </c>
      <c r="K13372" s="8">
        <v>-1.5772742833981726E8</v>
      </c>
      <c r="L13372" s="8">
        <v>-1715923.081081855</v>
      </c>
      <c r="M13372" s="8">
        <v>-1715923.081081855</v>
      </c>
      <c r="N13372" s="8">
        <v>-2.5798651713904817E7</v>
      </c>
      <c r="O13372" s="8">
        <v>4.830992789362687E7</v>
      </c>
      <c r="P13372" s="8">
        <v>-10773.246225457857</v>
      </c>
      <c r="Q13372" s="8">
        <v>-4.990627784460082E7</v>
      </c>
      <c r="R13372" s="8">
        <v>-165536.02557676012</v>
      </c>
      <c r="S13372" s="8">
        <v>-2301.9945599999996</v>
      </c>
      <c r="T13372" s="8">
        <v>-140.96308809203177</v>
      </c>
      <c r="U13372" s="8">
        <v>-76384.21165861933</v>
      </c>
      <c r="V13372" s="8">
        <v>-2743.8153599999996</v>
      </c>
      <c r="W13372" s="8">
        <v>33270.07387136806</v>
      </c>
      <c r="X13372" s="8">
        <v>33270.07387136806</v>
      </c>
      <c r="Y13372" s="8">
        <v>-22119.416744857474</v>
      </c>
      <c r="Z13372" s="15">
        <v>0.008736664172043574</v>
      </c>
    </row>
    <row r="13373" ht="15.75" hidden="1" customHeight="1">
      <c r="A13373" s="1">
        <v>2010.0</v>
      </c>
      <c r="B13373" s="1" t="s">
        <v>764</v>
      </c>
      <c r="C13373" s="1" t="s">
        <v>685</v>
      </c>
      <c r="D13373" s="1" t="s">
        <v>751</v>
      </c>
      <c r="E13373" s="8" t="s">
        <v>748</v>
      </c>
      <c r="F13373" s="14">
        <v>-0.023216836780943544</v>
      </c>
      <c r="G13373" s="14">
        <v>-0.14921488827512666</v>
      </c>
      <c r="H13373" s="8">
        <v>-2.5106689958236757E8</v>
      </c>
      <c r="I13373" s="8">
        <v>-9.069570517643008E7</v>
      </c>
      <c r="J13373" s="8">
        <v>-8.220823137505679E7</v>
      </c>
      <c r="K13373" s="8">
        <v>-8.21521308349531E7</v>
      </c>
      <c r="L13373" s="8">
        <v>-659385.1768292814</v>
      </c>
      <c r="M13373" s="8">
        <v>-659717.5113365456</v>
      </c>
      <c r="N13373" s="8">
        <v>-1.370956754273114E7</v>
      </c>
      <c r="O13373" s="8">
        <v>6.179645797309551E7</v>
      </c>
      <c r="P13373" s="8">
        <v>-38669.6379553981</v>
      </c>
      <c r="Q13373" s="8">
        <v>-4.237946140116109E7</v>
      </c>
      <c r="R13373" s="8">
        <v>-390154.9097051694</v>
      </c>
      <c r="S13373" s="8">
        <v>-3229.88186</v>
      </c>
      <c r="T13373" s="8">
        <v>-307.3502044084726</v>
      </c>
      <c r="U13373" s="8">
        <v>-43668.26287494602</v>
      </c>
      <c r="V13373" s="8">
        <v>-3849.79166</v>
      </c>
      <c r="W13373" s="8">
        <v>44939.98329735148</v>
      </c>
      <c r="X13373" s="8">
        <v>44810.9047356374</v>
      </c>
      <c r="Y13373" s="8">
        <v>-9029.59073803617</v>
      </c>
      <c r="Z13373" s="15">
        <v>0.020610716856401663</v>
      </c>
    </row>
    <row r="13374" ht="15.75" hidden="1" customHeight="1">
      <c r="A13374" s="1">
        <v>2010.0</v>
      </c>
      <c r="B13374" s="1" t="s">
        <v>775</v>
      </c>
      <c r="C13374" s="1" t="s">
        <v>124</v>
      </c>
      <c r="D13374" s="1" t="s">
        <v>747</v>
      </c>
      <c r="E13374" s="8" t="s">
        <v>748</v>
      </c>
      <c r="F13374" s="14">
        <v>-0.019944199390309475</v>
      </c>
      <c r="G13374" s="14">
        <v>-0.07841470065673592</v>
      </c>
      <c r="H13374" s="8">
        <v>-1.8949788274980596E8</v>
      </c>
      <c r="I13374" s="8">
        <v>-4.0248487190001205E7</v>
      </c>
      <c r="J13374" s="8">
        <v>-2.830691110799141E7</v>
      </c>
      <c r="K13374" s="8">
        <v>-2.8258142536494058E7</v>
      </c>
      <c r="L13374" s="8">
        <v>-303548.0389489722</v>
      </c>
      <c r="M13374" s="8">
        <v>-303548.0389489722</v>
      </c>
      <c r="N13374" s="8">
        <v>-4634320.546370397</v>
      </c>
      <c r="O13374" s="8">
        <v>8171170.628461488</v>
      </c>
      <c r="P13374" s="8">
        <v>-16747.38555503183</v>
      </c>
      <c r="Q13374" s="8">
        <v>-9.542223562756123E7</v>
      </c>
      <c r="R13374" s="8">
        <v>-172559.24637479248</v>
      </c>
      <c r="S13374" s="8">
        <v>-634.2364657028248</v>
      </c>
      <c r="T13374" s="8">
        <v>-146.3319954882507</v>
      </c>
      <c r="U13374" s="8">
        <v>-13572.423546203843</v>
      </c>
      <c r="V13374" s="8">
        <v>-755.9651906681846</v>
      </c>
      <c r="W13374" s="8">
        <v>8194.601334607401</v>
      </c>
      <c r="X13374" s="8">
        <v>8194.601334607401</v>
      </c>
      <c r="Y13374" s="8">
        <v>-3833.905492466847</v>
      </c>
      <c r="Z13374" s="15">
        <v>0.13133355985322173</v>
      </c>
    </row>
    <row r="13375" ht="15.75" hidden="1" customHeight="1">
      <c r="A13375" s="1">
        <v>2010.0</v>
      </c>
      <c r="B13375" s="1" t="s">
        <v>772</v>
      </c>
      <c r="C13375" s="1" t="s">
        <v>187</v>
      </c>
      <c r="D13375" s="1" t="s">
        <v>751</v>
      </c>
      <c r="E13375" s="8" t="s">
        <v>748</v>
      </c>
      <c r="F13375" s="14">
        <v>-0.01970957846513976</v>
      </c>
      <c r="G13375" s="14">
        <v>-0.28311452523902003</v>
      </c>
      <c r="H13375" s="8">
        <v>-5.2928605100488245E8</v>
      </c>
      <c r="I13375" s="8">
        <v>-2.2525728073318112E8</v>
      </c>
      <c r="J13375" s="8">
        <v>-1.3448554032333624E8</v>
      </c>
      <c r="K13375" s="8">
        <v>-1.3441121044531202E8</v>
      </c>
      <c r="L13375" s="8">
        <v>-1675561.6567119802</v>
      </c>
      <c r="M13375" s="8">
        <v>-1675561.6567119802</v>
      </c>
      <c r="N13375" s="8">
        <v>-2.1725752418582167E7</v>
      </c>
      <c r="O13375" s="8">
        <v>7143073.8104239805</v>
      </c>
      <c r="P13375" s="8">
        <v>-4477.143978314265</v>
      </c>
      <c r="Q13375" s="8">
        <v>-1.709025431139089E7</v>
      </c>
      <c r="R13375" s="8">
        <v>-37042.30963357417</v>
      </c>
      <c r="S13375" s="8">
        <v>-568.2006500000001</v>
      </c>
      <c r="T13375" s="8">
        <v>-107.60641972887704</v>
      </c>
      <c r="U13375" s="8">
        <v>-59377.3649410434</v>
      </c>
      <c r="V13375" s="8">
        <v>-677.2551500000001</v>
      </c>
      <c r="W13375" s="8">
        <v>7619.713271854312</v>
      </c>
      <c r="X13375" s="8">
        <v>7619.713271854312</v>
      </c>
      <c r="Y13375" s="8">
        <v>-20952.8158508668</v>
      </c>
      <c r="Z13375" s="15">
        <v>0.0069614468865604375</v>
      </c>
    </row>
    <row r="13376" ht="15.75" hidden="1" customHeight="1">
      <c r="A13376" s="1">
        <v>2010.0</v>
      </c>
      <c r="B13376" s="1" t="s">
        <v>762</v>
      </c>
      <c r="C13376" s="1" t="s">
        <v>184</v>
      </c>
      <c r="D13376" s="1" t="s">
        <v>747</v>
      </c>
      <c r="E13376" s="8" t="s">
        <v>748</v>
      </c>
      <c r="F13376" s="14">
        <v>-0.016169508856265086</v>
      </c>
      <c r="G13376" s="14">
        <v>-0.13183823229735436</v>
      </c>
      <c r="H13376" s="8">
        <v>-5.410641053483423E7</v>
      </c>
      <c r="I13376" s="8">
        <v>-2.203780005227727E7</v>
      </c>
      <c r="J13376" s="8">
        <v>-1.4839998335797025E7</v>
      </c>
      <c r="K13376" s="8">
        <v>-1.4824953787396813E7</v>
      </c>
      <c r="L13376" s="8">
        <v>-165115.2738780125</v>
      </c>
      <c r="M13376" s="8">
        <v>-165115.2738780125</v>
      </c>
      <c r="N13376" s="8">
        <v>-2422126.380052105</v>
      </c>
      <c r="O13376" s="8">
        <v>3821811.9359731353</v>
      </c>
      <c r="P13376" s="8">
        <v>-3134.82274314622</v>
      </c>
      <c r="Q13376" s="8">
        <v>-3446100.7945466037</v>
      </c>
      <c r="R13376" s="8">
        <v>-23467.20133657716</v>
      </c>
      <c r="S13376" s="8">
        <v>-336.7704130564912</v>
      </c>
      <c r="T13376" s="8">
        <v>-98.92123722621923</v>
      </c>
      <c r="U13376" s="8">
        <v>-6688.960472957967</v>
      </c>
      <c r="V13376" s="8">
        <v>-401.4066098131635</v>
      </c>
      <c r="W13376" s="8">
        <v>4591.333643104299</v>
      </c>
      <c r="X13376" s="8">
        <v>4591.333643104299</v>
      </c>
      <c r="Y13376" s="8">
        <v>-2067.157454938931</v>
      </c>
      <c r="Z13376" s="15">
        <v>0.2232809816372468</v>
      </c>
    </row>
    <row r="13377" ht="15.75" hidden="1" customHeight="1">
      <c r="A13377" s="1">
        <v>2010.0</v>
      </c>
      <c r="B13377" s="1" t="s">
        <v>2859</v>
      </c>
      <c r="C13377" s="1" t="s">
        <v>184</v>
      </c>
      <c r="D13377" s="1" t="s">
        <v>756</v>
      </c>
      <c r="E13377" s="8" t="s">
        <v>748</v>
      </c>
      <c r="F13377" s="14">
        <v>-0.015398661932851427</v>
      </c>
      <c r="G13377" s="14">
        <v>-0.24573811560629186</v>
      </c>
      <c r="H13377" s="8">
        <v>-2.8595905594003607E7</v>
      </c>
      <c r="I13377" s="8">
        <v>-1.160345658869762E7</v>
      </c>
      <c r="J13377" s="8">
        <v>-7871309.967252478</v>
      </c>
      <c r="K13377" s="8">
        <v>-7863120.835971171</v>
      </c>
      <c r="L13377" s="8">
        <v>-86977.55665893061</v>
      </c>
      <c r="M13377" s="8">
        <v>-86977.55665893061</v>
      </c>
      <c r="N13377" s="8">
        <v>-1285477.051690301</v>
      </c>
      <c r="O13377" s="8">
        <v>2120988.372892158</v>
      </c>
      <c r="P13377" s="8">
        <v>-1739.7304474109446</v>
      </c>
      <c r="Q13377" s="8">
        <v>-1904801.6803254432</v>
      </c>
      <c r="R13377" s="8">
        <v>-13023.576777993852</v>
      </c>
      <c r="S13377" s="8">
        <v>-186.89724727259</v>
      </c>
      <c r="T13377" s="8">
        <v>-54.898251798853735</v>
      </c>
      <c r="U13377" s="8">
        <v>-3552.0363275822883</v>
      </c>
      <c r="V13377" s="8">
        <v>-222.76835346137852</v>
      </c>
      <c r="W13377" s="8">
        <v>2548.0493117496144</v>
      </c>
      <c r="X13377" s="8">
        <v>2548.0493117496144</v>
      </c>
      <c r="Y13377" s="8">
        <v>-1088.9208588635186</v>
      </c>
      <c r="Z13377" s="15">
        <v>0.23112391905751056</v>
      </c>
    </row>
    <row r="13378" ht="15.75" hidden="1" customHeight="1">
      <c r="A13378" s="1">
        <v>2010.0</v>
      </c>
      <c r="B13378" s="1" t="s">
        <v>778</v>
      </c>
      <c r="C13378" s="1" t="s">
        <v>137</v>
      </c>
      <c r="D13378" s="1" t="s">
        <v>756</v>
      </c>
      <c r="E13378" s="8" t="s">
        <v>748</v>
      </c>
      <c r="F13378" s="14">
        <v>-0.013892484367630254</v>
      </c>
      <c r="G13378" s="14">
        <v>-0.1374329514267282</v>
      </c>
      <c r="H13378" s="8">
        <v>-1.0784712093405047E8</v>
      </c>
      <c r="I13378" s="8">
        <v>-4.1491320794017196E7</v>
      </c>
      <c r="J13378" s="8">
        <v>-6.439933421547107E7</v>
      </c>
      <c r="K13378" s="8">
        <v>-6.435259697274013E7</v>
      </c>
      <c r="L13378" s="8">
        <v>-291403.81694454874</v>
      </c>
      <c r="M13378" s="8">
        <v>-291403.81694454874</v>
      </c>
      <c r="N13378" s="8">
        <v>-1.1009091777676234E7</v>
      </c>
      <c r="O13378" s="8">
        <v>9.598063315515277E7</v>
      </c>
      <c r="P13378" s="8">
        <v>-1030.789901896755</v>
      </c>
      <c r="Q13378" s="8">
        <v>-2.206844125944129E7</v>
      </c>
      <c r="R13378" s="8">
        <v>-12426.070170268162</v>
      </c>
      <c r="S13378" s="8">
        <v>-4755.16177</v>
      </c>
      <c r="T13378" s="8">
        <v>-17.14050234757431</v>
      </c>
      <c r="U13378" s="8">
        <v>-36266.05302640343</v>
      </c>
      <c r="V13378" s="8">
        <v>-5667.81787</v>
      </c>
      <c r="W13378" s="8">
        <v>70200.96070200497</v>
      </c>
      <c r="X13378" s="8">
        <v>70200.96070200497</v>
      </c>
      <c r="Y13378" s="8">
        <v>-4400.324131181085</v>
      </c>
      <c r="Z13378" s="15">
        <v>0.0014712403090314115</v>
      </c>
    </row>
    <row r="13379" ht="15.75" hidden="1" customHeight="1">
      <c r="A13379" s="1">
        <v>2010.0</v>
      </c>
      <c r="B13379" s="1" t="s">
        <v>776</v>
      </c>
      <c r="C13379" s="1" t="s">
        <v>112</v>
      </c>
      <c r="D13379" s="1" t="s">
        <v>747</v>
      </c>
      <c r="E13379" s="8" t="s">
        <v>748</v>
      </c>
      <c r="F13379" s="14">
        <v>-0.013574634059326556</v>
      </c>
      <c r="G13379" s="14">
        <v>-0.04911576807259109</v>
      </c>
      <c r="H13379" s="8">
        <v>-2.0788874781806254E8</v>
      </c>
      <c r="I13379" s="8">
        <v>-8.13461894118953E7</v>
      </c>
      <c r="J13379" s="8">
        <v>-5.864401686909026E7</v>
      </c>
      <c r="K13379" s="8">
        <v>-5.860379606570785E7</v>
      </c>
      <c r="L13379" s="8">
        <v>-600246.2763196856</v>
      </c>
      <c r="M13379" s="8">
        <v>-600246.2763196856</v>
      </c>
      <c r="N13379" s="8">
        <v>-9627410.414613066</v>
      </c>
      <c r="O13379" s="8">
        <v>2.337880939084848E7</v>
      </c>
      <c r="P13379" s="8">
        <v>-12386.85009031974</v>
      </c>
      <c r="Q13379" s="8">
        <v>-2.173571908951865E7</v>
      </c>
      <c r="R13379" s="8">
        <v>-93208.75189999529</v>
      </c>
      <c r="S13379" s="8">
        <v>-1257.33942</v>
      </c>
      <c r="T13379" s="8">
        <v>-157.1768851667631</v>
      </c>
      <c r="U13379" s="8">
        <v>-28701.40086685558</v>
      </c>
      <c r="V13379" s="8">
        <v>-1498.6600199999998</v>
      </c>
      <c r="W13379" s="8">
        <v>17541.180544779283</v>
      </c>
      <c r="X13379" s="8">
        <v>17541.180544779283</v>
      </c>
      <c r="Y13379" s="8">
        <v>-7804.987353647842</v>
      </c>
      <c r="Z13379" s="15">
        <v>0.016190720445065032</v>
      </c>
    </row>
    <row r="13380" ht="15.75" hidden="1" customHeight="1">
      <c r="A13380" s="1">
        <v>2010.0</v>
      </c>
      <c r="B13380" s="1" t="s">
        <v>773</v>
      </c>
      <c r="C13380" s="1" t="s">
        <v>187</v>
      </c>
      <c r="D13380" s="1" t="s">
        <v>751</v>
      </c>
      <c r="E13380" s="8" t="s">
        <v>748</v>
      </c>
      <c r="F13380" s="14">
        <v>-0.013088370785621094</v>
      </c>
      <c r="G13380" s="14">
        <v>-0.20445526172640716</v>
      </c>
      <c r="H13380" s="8">
        <v>-2.4038599101091805E8</v>
      </c>
      <c r="I13380" s="8">
        <v>-1.0192605587081137E8</v>
      </c>
      <c r="J13380" s="8">
        <v>-5.94887819528204E7</v>
      </c>
      <c r="K13380" s="8">
        <v>-5.945277093492471E7</v>
      </c>
      <c r="L13380" s="8">
        <v>-759177.3861612391</v>
      </c>
      <c r="M13380" s="8">
        <v>-759177.3861612391</v>
      </c>
      <c r="N13380" s="8">
        <v>-9589007.561567614</v>
      </c>
      <c r="O13380" s="8">
        <v>-765298.9243030492</v>
      </c>
      <c r="P13380" s="8">
        <v>-3062.0446073334333</v>
      </c>
      <c r="Q13380" s="8">
        <v>-7582590.757160507</v>
      </c>
      <c r="R13380" s="8">
        <v>-25334.276718830908</v>
      </c>
      <c r="S13380" s="8">
        <v>-74.54375499999999</v>
      </c>
      <c r="T13380" s="8">
        <v>-73.59505498175372</v>
      </c>
      <c r="U13380" s="8">
        <v>-26155.0196983141</v>
      </c>
      <c r="V13380" s="8">
        <v>-88.85090499999998</v>
      </c>
      <c r="W13380" s="8">
        <v>569.8175450477693</v>
      </c>
      <c r="X13380" s="8">
        <v>569.8175450477693</v>
      </c>
      <c r="Y13380" s="8">
        <v>-9481.541358483137</v>
      </c>
      <c r="Z13380" s="15">
        <v>0.011000711836534017</v>
      </c>
    </row>
    <row r="13381" ht="15.75" hidden="1" customHeight="1">
      <c r="A13381" s="1">
        <v>2010.0</v>
      </c>
      <c r="B13381" s="1" t="s">
        <v>2422</v>
      </c>
      <c r="C13381" s="1" t="s">
        <v>187</v>
      </c>
      <c r="D13381" s="1" t="s">
        <v>751</v>
      </c>
      <c r="E13381" s="8" t="s">
        <v>748</v>
      </c>
      <c r="F13381" s="14">
        <v>-0.011799942163953765</v>
      </c>
      <c r="G13381" s="14">
        <v>-0.2981923448462</v>
      </c>
      <c r="H13381" s="8">
        <v>-5.663651547559743E7</v>
      </c>
      <c r="I13381" s="8">
        <v>-2.483042634780737E7</v>
      </c>
      <c r="J13381" s="8">
        <v>-1.554772216555582E7</v>
      </c>
      <c r="K13381" s="8">
        <v>-1.5538074554523295E7</v>
      </c>
      <c r="L13381" s="8">
        <v>-184828.53581771738</v>
      </c>
      <c r="M13381" s="8">
        <v>-184828.53581771738</v>
      </c>
      <c r="N13381" s="8">
        <v>-2522577.429309287</v>
      </c>
      <c r="O13381" s="8">
        <v>2593073.1141794166</v>
      </c>
      <c r="P13381" s="8">
        <v>-800.2111443992419</v>
      </c>
      <c r="Q13381" s="8">
        <v>-409145.77361794485</v>
      </c>
      <c r="R13381" s="8">
        <v>-6620.66467521425</v>
      </c>
      <c r="S13381" s="8">
        <v>-179.843325</v>
      </c>
      <c r="T13381" s="8">
        <v>-19.232764613563127</v>
      </c>
      <c r="U13381" s="8">
        <v>-6882.769342035724</v>
      </c>
      <c r="V13381" s="8">
        <v>-214.36057499999998</v>
      </c>
      <c r="W13381" s="8">
        <v>2518.889254720888</v>
      </c>
      <c r="X13381" s="8">
        <v>2518.889254720888</v>
      </c>
      <c r="Y13381" s="8">
        <v>-2305.944010853063</v>
      </c>
      <c r="Z13381" s="15">
        <v>0.011921585392876268</v>
      </c>
    </row>
    <row r="13382" ht="15.75" hidden="1" customHeight="1">
      <c r="A13382" s="1">
        <v>2010.0</v>
      </c>
      <c r="B13382" s="1" t="s">
        <v>779</v>
      </c>
      <c r="C13382" s="1" t="s">
        <v>112</v>
      </c>
      <c r="D13382" s="1" t="s">
        <v>756</v>
      </c>
      <c r="E13382" s="8" t="s">
        <v>748</v>
      </c>
      <c r="F13382" s="14">
        <v>-0.003974896351904249</v>
      </c>
      <c r="G13382" s="14">
        <v>-0.03177077869843468</v>
      </c>
      <c r="H13382" s="8">
        <v>-2.6687454106685128E7</v>
      </c>
      <c r="I13382" s="8">
        <v>-7471591.675793552</v>
      </c>
      <c r="J13382" s="8">
        <v>-1.7462978344292708E7</v>
      </c>
      <c r="K13382" s="8">
        <v>-1.7447712624744017E7</v>
      </c>
      <c r="L13382" s="8">
        <v>-54079.09746345185</v>
      </c>
      <c r="M13382" s="8">
        <v>-54079.09746345185</v>
      </c>
      <c r="N13382" s="8">
        <v>-3018756.6856181016</v>
      </c>
      <c r="O13382" s="8">
        <v>3.3235909889139235E7</v>
      </c>
      <c r="P13382" s="8">
        <v>-5430.494348435741</v>
      </c>
      <c r="Q13382" s="8">
        <v>-1.4411590387426581E7</v>
      </c>
      <c r="R13382" s="8">
        <v>-40863.46381258319</v>
      </c>
      <c r="S13382" s="8">
        <v>-1970.4573</v>
      </c>
      <c r="T13382" s="8">
        <v>-68.9076060805712</v>
      </c>
      <c r="U13382" s="8">
        <v>-8541.510310428288</v>
      </c>
      <c r="V13382" s="8">
        <v>-2348.6463</v>
      </c>
      <c r="W13382" s="8">
        <v>28664.795366067105</v>
      </c>
      <c r="X13382" s="8">
        <v>28664.795366067105</v>
      </c>
      <c r="Y13382" s="8">
        <v>-682.194077089038</v>
      </c>
      <c r="Z13382" s="15">
        <v>0.02432631621649078</v>
      </c>
    </row>
    <row r="13383" ht="15.75" hidden="1" customHeight="1">
      <c r="A13383" s="1">
        <v>2010.0</v>
      </c>
      <c r="B13383" s="1" t="s">
        <v>785</v>
      </c>
      <c r="C13383" s="1" t="s">
        <v>179</v>
      </c>
      <c r="D13383" s="1" t="s">
        <v>786</v>
      </c>
      <c r="E13383" s="8" t="s">
        <v>782</v>
      </c>
      <c r="F13383" s="14">
        <v>-0.22207136883794878</v>
      </c>
      <c r="G13383" s="14">
        <v>-2.0493132265256397</v>
      </c>
      <c r="H13383" s="8">
        <v>-1.2199989132782863E8</v>
      </c>
      <c r="I13383" s="8">
        <v>-5.2237134818246216E7</v>
      </c>
      <c r="J13383" s="8">
        <v>-3.0495492307317838E7</v>
      </c>
      <c r="K13383" s="8">
        <v>-3.0481849270540074E7</v>
      </c>
      <c r="L13383" s="8">
        <v>-388060.7574729715</v>
      </c>
      <c r="M13383" s="8">
        <v>-388060.7574729715</v>
      </c>
      <c r="N13383" s="8">
        <v>-4916309.621126652</v>
      </c>
      <c r="O13383" s="8">
        <v>145797.8208577926</v>
      </c>
      <c r="P13383" s="8">
        <v>-408.22352021291636</v>
      </c>
      <c r="Q13383" s="8">
        <v>-3218855.3625552645</v>
      </c>
      <c r="R13383" s="8">
        <v>-1697.3514430384416</v>
      </c>
      <c r="S13383" s="8">
        <v>-21.4074586993758</v>
      </c>
      <c r="T13383" s="8">
        <v>-12.692105700477537</v>
      </c>
      <c r="U13383" s="8">
        <v>-13419.12486237013</v>
      </c>
      <c r="V13383" s="8">
        <v>-25.516182800150897</v>
      </c>
      <c r="W13383" s="8">
        <v>259.08112526228126</v>
      </c>
      <c r="X13383" s="8">
        <v>259.08112526228126</v>
      </c>
      <c r="Y13383" s="8">
        <v>-4860.100632113645</v>
      </c>
      <c r="Z13383" s="15">
        <v>0.00857536016930618</v>
      </c>
    </row>
    <row r="13384" ht="15.75" hidden="1" customHeight="1">
      <c r="A13384" s="1">
        <v>2010.0</v>
      </c>
      <c r="B13384" s="1" t="s">
        <v>799</v>
      </c>
      <c r="C13384" s="1" t="s">
        <v>179</v>
      </c>
      <c r="D13384" s="1" t="s">
        <v>784</v>
      </c>
      <c r="E13384" s="8" t="s">
        <v>782</v>
      </c>
      <c r="F13384" s="14">
        <v>-0.1562694297183576</v>
      </c>
      <c r="G13384" s="14">
        <v>-12.422703225127037</v>
      </c>
      <c r="H13384" s="8">
        <v>-1.2366444428811714E8</v>
      </c>
      <c r="I13384" s="8">
        <v>-5.402159913165993E7</v>
      </c>
      <c r="J13384" s="8">
        <v>-3.1500632871225074E7</v>
      </c>
      <c r="K13384" s="8">
        <v>-3.1484730405271515E7</v>
      </c>
      <c r="L13384" s="8">
        <v>-401652.9427629556</v>
      </c>
      <c r="M13384" s="8">
        <v>-401652.9427629556</v>
      </c>
      <c r="N13384" s="8">
        <v>-5077561.987944497</v>
      </c>
      <c r="O13384" s="8">
        <v>-93212.12640044135</v>
      </c>
      <c r="P13384" s="8">
        <v>-588.0333697202778</v>
      </c>
      <c r="Q13384" s="8">
        <v>-661696.0217918216</v>
      </c>
      <c r="R13384" s="8">
        <v>-2444.982317846102</v>
      </c>
      <c r="S13384" s="8">
        <v>-15.36852455294609</v>
      </c>
      <c r="T13384" s="8">
        <v>-18.285486200308803</v>
      </c>
      <c r="U13384" s="8">
        <v>-13880.710193502426</v>
      </c>
      <c r="V13384" s="8">
        <v>-18.31819868805885</v>
      </c>
      <c r="W13384" s="8">
        <v>144.59507403869515</v>
      </c>
      <c r="X13384" s="8">
        <v>144.59507403869515</v>
      </c>
      <c r="Y13384" s="8">
        <v>-5029.35035548163</v>
      </c>
      <c r="Z13384" s="15">
        <v>0.004540387934006643</v>
      </c>
    </row>
    <row r="13385" ht="15.75" hidden="1" customHeight="1">
      <c r="A13385" s="1">
        <v>2010.0</v>
      </c>
      <c r="B13385" s="1" t="s">
        <v>792</v>
      </c>
      <c r="C13385" s="1" t="s">
        <v>179</v>
      </c>
      <c r="D13385" s="1" t="s">
        <v>786</v>
      </c>
      <c r="E13385" s="8" t="s">
        <v>782</v>
      </c>
      <c r="F13385" s="14">
        <v>-0.14243345416976316</v>
      </c>
      <c r="G13385" s="14">
        <v>-0.8197733977862276</v>
      </c>
      <c r="H13385" s="8">
        <v>-6.170645313485309E8</v>
      </c>
      <c r="I13385" s="8">
        <v>-2.629689933960769E8</v>
      </c>
      <c r="J13385" s="8">
        <v>-1.5306953325444153E8</v>
      </c>
      <c r="K13385" s="8">
        <v>-1.5299970019499567E8</v>
      </c>
      <c r="L13385" s="8">
        <v>-1953931.4033431327</v>
      </c>
      <c r="M13385" s="8">
        <v>-1953931.4033431327</v>
      </c>
      <c r="N13385" s="8">
        <v>-2.4669811702254273E7</v>
      </c>
      <c r="O13385" s="8">
        <v>-1013539.8252660172</v>
      </c>
      <c r="P13385" s="8">
        <v>-3219.2131023244774</v>
      </c>
      <c r="Q13385" s="8">
        <v>-1.832691629153508E7</v>
      </c>
      <c r="R13385" s="8">
        <v>-13385.157234029022</v>
      </c>
      <c r="S13385" s="8">
        <v>-46.91565000000001</v>
      </c>
      <c r="T13385" s="8">
        <v>-100.09019302554847</v>
      </c>
      <c r="U13385" s="8">
        <v>-67372.62016436263</v>
      </c>
      <c r="V13385" s="8">
        <v>-55.92015</v>
      </c>
      <c r="W13385" s="8">
        <v>241.52278441290255</v>
      </c>
      <c r="X13385" s="8">
        <v>241.52278441290255</v>
      </c>
      <c r="Y13385" s="8">
        <v>-24477.006350046864</v>
      </c>
      <c r="Z13385" s="15">
        <v>0.004034735189770572</v>
      </c>
    </row>
    <row r="13386" ht="15.75" hidden="1" customHeight="1">
      <c r="A13386" s="1">
        <v>2010.0</v>
      </c>
      <c r="B13386" s="1" t="s">
        <v>807</v>
      </c>
      <c r="C13386" s="1" t="s">
        <v>187</v>
      </c>
      <c r="D13386" s="1" t="s">
        <v>784</v>
      </c>
      <c r="E13386" s="8" t="s">
        <v>782</v>
      </c>
      <c r="F13386" s="14">
        <v>-0.117055725526306</v>
      </c>
      <c r="G13386" s="14" t="s">
        <v>122</v>
      </c>
      <c r="H13386" s="8">
        <v>-1.219443966624621E8</v>
      </c>
      <c r="I13386" s="8">
        <v>-5.2657505020433456E7</v>
      </c>
      <c r="J13386" s="8">
        <v>-3.0878808591817062E7</v>
      </c>
      <c r="K13386" s="8">
        <v>-3.086401706899413E7</v>
      </c>
      <c r="L13386" s="8">
        <v>-391241.85238778073</v>
      </c>
      <c r="M13386" s="8">
        <v>-391241.85238778073</v>
      </c>
      <c r="N13386" s="8">
        <v>-4980161.414824476</v>
      </c>
      <c r="O13386" s="8">
        <v>584653.1293360526</v>
      </c>
      <c r="P13386" s="8">
        <v>-27.082368706107985</v>
      </c>
      <c r="Q13386" s="8">
        <v>-2347961.8546922333</v>
      </c>
      <c r="R13386" s="8">
        <v>-378.3358967272403</v>
      </c>
      <c r="S13386" s="8">
        <v>-30.234530000000003</v>
      </c>
      <c r="T13386" s="8">
        <v>-0.5285601243531654</v>
      </c>
      <c r="U13386" s="8">
        <v>-13629.822240433818</v>
      </c>
      <c r="V13386" s="8">
        <v>-36.03743</v>
      </c>
      <c r="W13386" s="8">
        <v>445.5070099495456</v>
      </c>
      <c r="X13386" s="8">
        <v>445.5070099495456</v>
      </c>
      <c r="Y13386" s="8">
        <v>-4901.109255070666</v>
      </c>
      <c r="Z13386" s="15">
        <v>5.888059333771428E-4</v>
      </c>
    </row>
    <row r="13387" ht="15.75" hidden="1" customHeight="1">
      <c r="A13387" s="1">
        <v>2010.0</v>
      </c>
      <c r="B13387" s="1" t="s">
        <v>2178</v>
      </c>
      <c r="C13387" s="1" t="s">
        <v>164</v>
      </c>
      <c r="D13387" s="1" t="s">
        <v>786</v>
      </c>
      <c r="E13387" s="8" t="s">
        <v>782</v>
      </c>
      <c r="F13387" s="14">
        <v>-0.10635643156813984</v>
      </c>
      <c r="G13387" s="14">
        <v>-0.3970152987157531</v>
      </c>
      <c r="H13387" s="8">
        <v>-1.1378851891264453E9</v>
      </c>
      <c r="I13387" s="8">
        <v>-4.9327462213248605E8</v>
      </c>
      <c r="J13387" s="8">
        <v>-2.8816614465232813E8</v>
      </c>
      <c r="K13387" s="8">
        <v>-2.8802343117287046E8</v>
      </c>
      <c r="L13387" s="8">
        <v>-3666829.925582194</v>
      </c>
      <c r="M13387" s="8">
        <v>-3666829.925582194</v>
      </c>
      <c r="N13387" s="8">
        <v>-4.645795175227592E7</v>
      </c>
      <c r="O13387" s="8">
        <v>1901468.5824190604</v>
      </c>
      <c r="P13387" s="8">
        <v>-4676.021061280925</v>
      </c>
      <c r="Q13387" s="8">
        <v>-1.631267032844328E7</v>
      </c>
      <c r="R13387" s="8">
        <v>-45689.382150298195</v>
      </c>
      <c r="S13387" s="8">
        <v>-216.1468914039801</v>
      </c>
      <c r="T13387" s="8">
        <v>-68.7762043713791</v>
      </c>
      <c r="U13387" s="8">
        <v>-126842.50009456358</v>
      </c>
      <c r="V13387" s="8">
        <v>-257.63186888264954</v>
      </c>
      <c r="W13387" s="8">
        <v>2731.032906315336</v>
      </c>
      <c r="X13387" s="8">
        <v>2731.032906315336</v>
      </c>
      <c r="Y13387" s="8">
        <v>-45889.426837472995</v>
      </c>
      <c r="Z13387" s="15">
        <v>0.009132351768688235</v>
      </c>
    </row>
    <row r="13388" ht="15.75" hidden="1" customHeight="1">
      <c r="A13388" s="1">
        <v>2010.0</v>
      </c>
      <c r="B13388" s="1" t="s">
        <v>830</v>
      </c>
      <c r="C13388" s="1" t="s">
        <v>267</v>
      </c>
      <c r="D13388" s="1" t="s">
        <v>786</v>
      </c>
      <c r="E13388" s="8" t="s">
        <v>782</v>
      </c>
      <c r="F13388" s="14">
        <v>-0.10522204757871136</v>
      </c>
      <c r="G13388" s="14">
        <v>-0.6505441761818643</v>
      </c>
      <c r="H13388" s="8">
        <v>-3.508922872291332E8</v>
      </c>
      <c r="I13388" s="8">
        <v>-1.5184885034990263E8</v>
      </c>
      <c r="J13388" s="8">
        <v>-8.874569850814155E7</v>
      </c>
      <c r="K13388" s="8">
        <v>-8.870182853912428E7</v>
      </c>
      <c r="L13388" s="8">
        <v>-1128868.359453642</v>
      </c>
      <c r="M13388" s="8">
        <v>-1128868.359453642</v>
      </c>
      <c r="N13388" s="8">
        <v>-1.4308089767796002E7</v>
      </c>
      <c r="O13388" s="8">
        <v>743532.0146437839</v>
      </c>
      <c r="P13388" s="8">
        <v>-22530.019191954405</v>
      </c>
      <c r="Q13388" s="8">
        <v>-5673195.2417842345</v>
      </c>
      <c r="R13388" s="8">
        <v>-26647.69834285044</v>
      </c>
      <c r="S13388" s="8">
        <v>-81.92515250900269</v>
      </c>
      <c r="T13388" s="8">
        <v>-23.717764028728766</v>
      </c>
      <c r="U13388" s="8">
        <v>-39028.69701420169</v>
      </c>
      <c r="V13388" s="8">
        <v>-97.64901087539671</v>
      </c>
      <c r="W13388" s="8">
        <v>1055.5393977556073</v>
      </c>
      <c r="X13388" s="8">
        <v>1055.5393977556073</v>
      </c>
      <c r="Y13388" s="8">
        <v>-14121.490439981299</v>
      </c>
      <c r="Z13388" s="15">
        <v>0.002203843851579573</v>
      </c>
    </row>
    <row r="13389" ht="15.75" hidden="1" customHeight="1">
      <c r="A13389" s="1">
        <v>2010.0</v>
      </c>
      <c r="B13389" s="1" t="s">
        <v>801</v>
      </c>
      <c r="C13389" s="1" t="s">
        <v>179</v>
      </c>
      <c r="D13389" s="1" t="s">
        <v>786</v>
      </c>
      <c r="E13389" s="8" t="s">
        <v>782</v>
      </c>
      <c r="F13389" s="14">
        <v>-0.1048219784444381</v>
      </c>
      <c r="G13389" s="14">
        <v>-0.35806211450626857</v>
      </c>
      <c r="H13389" s="8">
        <v>-1.006926412708134E8</v>
      </c>
      <c r="I13389" s="8">
        <v>-4.331607701639445E7</v>
      </c>
      <c r="J13389" s="8">
        <v>-2.5391249867227655E7</v>
      </c>
      <c r="K13389" s="8">
        <v>-2.537758387918073E7</v>
      </c>
      <c r="L13389" s="8">
        <v>-322232.376257507</v>
      </c>
      <c r="M13389" s="8">
        <v>-322232.376257507</v>
      </c>
      <c r="N13389" s="8">
        <v>-4094760.6986686816</v>
      </c>
      <c r="O13389" s="8">
        <v>171265.64347972596</v>
      </c>
      <c r="P13389" s="8">
        <v>-713.7999770805365</v>
      </c>
      <c r="Q13389" s="8">
        <v>-2021668.4294416152</v>
      </c>
      <c r="R13389" s="8">
        <v>-2967.9069459460325</v>
      </c>
      <c r="S13389" s="8">
        <v>-37.43205075738184</v>
      </c>
      <c r="T13389" s="8">
        <v>-22.196324737311578</v>
      </c>
      <c r="U13389" s="8">
        <v>-11189.678596961136</v>
      </c>
      <c r="V13389" s="8">
        <v>-44.61636773998454</v>
      </c>
      <c r="W13389" s="8">
        <v>453.01677173760424</v>
      </c>
      <c r="X13389" s="8">
        <v>453.01677173760424</v>
      </c>
      <c r="Y13389" s="8">
        <v>-4032.674145189958</v>
      </c>
      <c r="Z13389" s="15">
        <v>0.019217384651897606</v>
      </c>
    </row>
    <row r="13390" ht="15.75" hidden="1" customHeight="1">
      <c r="A13390" s="1">
        <v>2010.0</v>
      </c>
      <c r="B13390" s="1" t="s">
        <v>2425</v>
      </c>
      <c r="C13390" s="1" t="s">
        <v>179</v>
      </c>
      <c r="D13390" s="1" t="s">
        <v>784</v>
      </c>
      <c r="E13390" s="8" t="s">
        <v>782</v>
      </c>
      <c r="F13390" s="14">
        <v>-0.10114044857168038</v>
      </c>
      <c r="G13390" s="14">
        <v>-1.6104503690724286</v>
      </c>
      <c r="H13390" s="8">
        <v>-1.2635583573909257E8</v>
      </c>
      <c r="I13390" s="8">
        <v>-5.516963347489397E7</v>
      </c>
      <c r="J13390" s="8">
        <v>-3.2345232349907216E7</v>
      </c>
      <c r="K13390" s="8">
        <v>-3.2327756693870027E7</v>
      </c>
      <c r="L13390" s="8">
        <v>-410424.76149627374</v>
      </c>
      <c r="M13390" s="8">
        <v>-410424.76149627374</v>
      </c>
      <c r="N13390" s="8">
        <v>-5216284.321962623</v>
      </c>
      <c r="O13390" s="8">
        <v>222738.50440424946</v>
      </c>
      <c r="P13390" s="8">
        <v>-928.3282747688214</v>
      </c>
      <c r="Q13390" s="8">
        <v>-675680.9560984889</v>
      </c>
      <c r="R13390" s="8">
        <v>-3859.8935602005777</v>
      </c>
      <c r="S13390" s="8">
        <v>-48.6820288826355</v>
      </c>
      <c r="T13390" s="8">
        <v>-28.86729687758466</v>
      </c>
      <c r="U13390" s="8">
        <v>-14255.106648987196</v>
      </c>
      <c r="V13390" s="8">
        <v>-58.025549202053256</v>
      </c>
      <c r="W13390" s="8">
        <v>589.1682427177518</v>
      </c>
      <c r="X13390" s="8">
        <v>589.1682427177518</v>
      </c>
      <c r="Y13390" s="8">
        <v>-5136.356898443622</v>
      </c>
      <c r="Z13390" s="15">
        <v>0.019898724448068193</v>
      </c>
    </row>
    <row r="13391" ht="15.75" hidden="1" customHeight="1">
      <c r="A13391" s="1">
        <v>2010.0</v>
      </c>
      <c r="B13391" s="1" t="s">
        <v>2179</v>
      </c>
      <c r="C13391" s="1" t="s">
        <v>179</v>
      </c>
      <c r="D13391" s="1" t="s">
        <v>786</v>
      </c>
      <c r="E13391" s="8" t="s">
        <v>782</v>
      </c>
      <c r="F13391" s="14">
        <v>-0.08732909689731919</v>
      </c>
      <c r="G13391" s="14" t="s">
        <v>122</v>
      </c>
      <c r="H13391" s="8">
        <v>-1.7088167420166296E8</v>
      </c>
      <c r="I13391" s="8">
        <v>-7.316476753428651E7</v>
      </c>
      <c r="J13391" s="8">
        <v>-4.2960582562020674E7</v>
      </c>
      <c r="K13391" s="8">
        <v>-4.2936594682445236E7</v>
      </c>
      <c r="L13391" s="8">
        <v>-544443.4173599124</v>
      </c>
      <c r="M13391" s="8">
        <v>-544443.4173599124</v>
      </c>
      <c r="N13391" s="8">
        <v>-6929122.536876543</v>
      </c>
      <c r="O13391" s="8">
        <v>348868.2055976406</v>
      </c>
      <c r="P13391" s="8">
        <v>-1454.0109277036775</v>
      </c>
      <c r="Q13391" s="8">
        <v>-4118964.9798438894</v>
      </c>
      <c r="R13391" s="8">
        <v>-6045.62800556981</v>
      </c>
      <c r="S13391" s="8">
        <v>-76.24910702603044</v>
      </c>
      <c r="T13391" s="8">
        <v>-45.213925131954895</v>
      </c>
      <c r="U13391" s="8">
        <v>-18943.635927</v>
      </c>
      <c r="V13391" s="8">
        <v>-90.88356448779196</v>
      </c>
      <c r="W13391" s="8">
        <v>922.7954016384066</v>
      </c>
      <c r="X13391" s="8">
        <v>922.7954016384066</v>
      </c>
      <c r="Y13391" s="8">
        <v>-6813.2464141981345</v>
      </c>
      <c r="Z13391" s="15">
        <v>0.022951447522731892</v>
      </c>
    </row>
    <row r="13392" ht="15.75" hidden="1" customHeight="1">
      <c r="A13392" s="1">
        <v>2010.0</v>
      </c>
      <c r="B13392" s="1" t="s">
        <v>800</v>
      </c>
      <c r="C13392" s="1" t="s">
        <v>164</v>
      </c>
      <c r="D13392" s="1" t="s">
        <v>784</v>
      </c>
      <c r="E13392" s="8" t="s">
        <v>782</v>
      </c>
      <c r="F13392" s="14">
        <v>-0.08124865179570574</v>
      </c>
      <c r="G13392" s="14">
        <v>-1.227541706536315</v>
      </c>
      <c r="H13392" s="8">
        <v>-1.8329470408682628E9</v>
      </c>
      <c r="I13392" s="8">
        <v>-8.22879443729269E8</v>
      </c>
      <c r="J13392" s="8">
        <v>-4.783708480482585E8</v>
      </c>
      <c r="K13392" s="8">
        <v>-4.7812749819930977E8</v>
      </c>
      <c r="L13392" s="8">
        <v>-6118913.603591827</v>
      </c>
      <c r="M13392" s="8">
        <v>-6118913.603591827</v>
      </c>
      <c r="N13392" s="8">
        <v>-7.708518983345126E7</v>
      </c>
      <c r="O13392" s="8">
        <v>-3572908.2665183065</v>
      </c>
      <c r="P13392" s="8">
        <v>-9859.96845483932</v>
      </c>
      <c r="Q13392" s="8">
        <v>3.972079003201986E7</v>
      </c>
      <c r="R13392" s="8">
        <v>-96341.71035996839</v>
      </c>
      <c r="S13392" s="8">
        <v>-40.71235770458221</v>
      </c>
      <c r="T13392" s="8">
        <v>-145.02312899326768</v>
      </c>
      <c r="U13392" s="8">
        <v>-210373.4990006942</v>
      </c>
      <c r="V13392" s="8">
        <v>-48.52626255191802</v>
      </c>
      <c r="W13392" s="8">
        <v>-375.3959277503239</v>
      </c>
      <c r="X13392" s="8">
        <v>-375.3959277503239</v>
      </c>
      <c r="Y13392" s="8">
        <v>-76555.38487093372</v>
      </c>
      <c r="Z13392" s="15">
        <v>0.0031290874181367986</v>
      </c>
    </row>
    <row r="13393" ht="15.75" hidden="1" customHeight="1">
      <c r="A13393" s="1">
        <v>2010.0</v>
      </c>
      <c r="B13393" s="1" t="s">
        <v>797</v>
      </c>
      <c r="C13393" s="1" t="s">
        <v>179</v>
      </c>
      <c r="D13393" s="1" t="s">
        <v>784</v>
      </c>
      <c r="E13393" s="8" t="s">
        <v>782</v>
      </c>
      <c r="F13393" s="14">
        <v>-0.07047728560842757</v>
      </c>
      <c r="G13393" s="14" t="s">
        <v>122</v>
      </c>
      <c r="H13393" s="8">
        <v>-1.1906927433718476E9</v>
      </c>
      <c r="I13393" s="8">
        <v>-5.032044103585254E8</v>
      </c>
      <c r="J13393" s="8">
        <v>-2.9158583230256623E8</v>
      </c>
      <c r="K13393" s="8">
        <v>-2.9145318600684506E8</v>
      </c>
      <c r="L13393" s="8">
        <v>-3740028.867411375</v>
      </c>
      <c r="M13393" s="8">
        <v>-3740028.867411375</v>
      </c>
      <c r="N13393" s="8">
        <v>-4.697326605797073E7</v>
      </c>
      <c r="O13393" s="8">
        <v>-7665886.516373218</v>
      </c>
      <c r="P13393" s="8">
        <v>-12553.987354629759</v>
      </c>
      <c r="Q13393" s="8">
        <v>-4.208664687025906E7</v>
      </c>
      <c r="R13393" s="8">
        <v>-52198.18922034017</v>
      </c>
      <c r="S13393" s="8">
        <v>-6.463933801145554</v>
      </c>
      <c r="T13393" s="8">
        <v>-390.3142080297847</v>
      </c>
      <c r="U13393" s="8">
        <v>-128117.08093918097</v>
      </c>
      <c r="V13393" s="8">
        <v>-7.704553762979507</v>
      </c>
      <c r="W13393" s="8">
        <v>-1666.503083141262</v>
      </c>
      <c r="X13393" s="8">
        <v>-1666.503083141262</v>
      </c>
      <c r="Y13393" s="8">
        <v>-46850.778108755054</v>
      </c>
      <c r="Z13393" s="15">
        <v>0.008204087724839031</v>
      </c>
    </row>
    <row r="13394" ht="15.75" hidden="1" customHeight="1">
      <c r="A13394" s="1">
        <v>2010.0</v>
      </c>
      <c r="B13394" s="1" t="s">
        <v>812</v>
      </c>
      <c r="C13394" s="1" t="s">
        <v>187</v>
      </c>
      <c r="D13394" s="1" t="s">
        <v>781</v>
      </c>
      <c r="E13394" s="8" t="s">
        <v>782</v>
      </c>
      <c r="F13394" s="14">
        <v>-0.06390418449097594</v>
      </c>
      <c r="G13394" s="14" t="s">
        <v>122</v>
      </c>
      <c r="H13394" s="8">
        <v>-1.7195412485303387E8</v>
      </c>
      <c r="I13394" s="8">
        <v>-7.373148400956085E7</v>
      </c>
      <c r="J13394" s="8">
        <v>-4.3026223647903904E7</v>
      </c>
      <c r="K13394" s="8">
        <v>-4.300435949774804E7</v>
      </c>
      <c r="L13394" s="8">
        <v>-548225.2428875951</v>
      </c>
      <c r="M13394" s="8">
        <v>-548225.2428875951</v>
      </c>
      <c r="N13394" s="8">
        <v>-6935858.892805984</v>
      </c>
      <c r="O13394" s="8">
        <v>316922.6146608432</v>
      </c>
      <c r="P13394" s="8">
        <v>-69.95210042068045</v>
      </c>
      <c r="Q13394" s="8">
        <v>-4450492.202031101</v>
      </c>
      <c r="R13394" s="8">
        <v>-977.2184600176153</v>
      </c>
      <c r="S13394" s="8">
        <v>-24.1564106089102</v>
      </c>
      <c r="T13394" s="8">
        <v>-1.3652384434446132</v>
      </c>
      <c r="U13394" s="8">
        <v>-18927.169106938065</v>
      </c>
      <c r="V13394" s="8">
        <v>-28.79273983653322</v>
      </c>
      <c r="W13394" s="8">
        <v>353.58193335913916</v>
      </c>
      <c r="X13394" s="8">
        <v>353.58193335913916</v>
      </c>
      <c r="Y13394" s="8">
        <v>-6857.241679993147</v>
      </c>
      <c r="Z13394" s="15">
        <v>0.005936373593946512</v>
      </c>
    </row>
    <row r="13395" ht="15.75" hidden="1" customHeight="1">
      <c r="A13395" s="1">
        <v>2010.0</v>
      </c>
      <c r="B13395" s="1" t="s">
        <v>803</v>
      </c>
      <c r="C13395" s="1" t="s">
        <v>179</v>
      </c>
      <c r="D13395" s="1" t="s">
        <v>784</v>
      </c>
      <c r="E13395" s="8" t="s">
        <v>782</v>
      </c>
      <c r="F13395" s="14">
        <v>-0.06030273701135483</v>
      </c>
      <c r="G13395" s="14">
        <v>-2.6837959037130243</v>
      </c>
      <c r="H13395" s="8">
        <v>-9.65227236774016E8</v>
      </c>
      <c r="I13395" s="8">
        <v>-4.0712628160731417E8</v>
      </c>
      <c r="J13395" s="8">
        <v>-2.3570934285826117E8</v>
      </c>
      <c r="K13395" s="8">
        <v>-2.355925033656643E8</v>
      </c>
      <c r="L13395" s="8">
        <v>-3028022.8535914677</v>
      </c>
      <c r="M13395" s="8">
        <v>-3028022.8535914677</v>
      </c>
      <c r="N13395" s="8">
        <v>-3.7967365991563395E7</v>
      </c>
      <c r="O13395" s="8">
        <v>-7670133.815086513</v>
      </c>
      <c r="P13395" s="8">
        <v>-11893.883853269197</v>
      </c>
      <c r="Q13395" s="8">
        <v>-3.489912896694246E7</v>
      </c>
      <c r="R13395" s="8">
        <v>-49453.546701935804</v>
      </c>
      <c r="S13395" s="8">
        <v>-3.4613323304009445</v>
      </c>
      <c r="T13395" s="8">
        <v>-369.8062094280176</v>
      </c>
      <c r="U13395" s="8">
        <v>-103559.25072643062</v>
      </c>
      <c r="V13395" s="8">
        <v>-4.125664317042828</v>
      </c>
      <c r="W13395" s="8">
        <v>-1618.2283591389405</v>
      </c>
      <c r="X13395" s="8">
        <v>-1618.2283591389405</v>
      </c>
      <c r="Y13395" s="8">
        <v>-37913.93079488338</v>
      </c>
      <c r="Z13395" s="15">
        <v>0.009589429018689019</v>
      </c>
    </row>
    <row r="13396" ht="15.75" hidden="1" customHeight="1">
      <c r="A13396" s="1">
        <v>2010.0</v>
      </c>
      <c r="B13396" s="1" t="s">
        <v>805</v>
      </c>
      <c r="C13396" s="1" t="s">
        <v>179</v>
      </c>
      <c r="D13396" s="1" t="s">
        <v>784</v>
      </c>
      <c r="E13396" s="8" t="s">
        <v>782</v>
      </c>
      <c r="F13396" s="14">
        <v>-0.05792435831015618</v>
      </c>
      <c r="G13396" s="14">
        <v>-0.4815032166699029</v>
      </c>
      <c r="H13396" s="8">
        <v>-1.290992123431794E8</v>
      </c>
      <c r="I13396" s="8">
        <v>-5.548808278931719E7</v>
      </c>
      <c r="J13396" s="8">
        <v>-3.2194823690441016E7</v>
      </c>
      <c r="K13396" s="8">
        <v>-3.2180657117467806E7</v>
      </c>
      <c r="L13396" s="8">
        <v>-412312.69956388214</v>
      </c>
      <c r="M13396" s="8">
        <v>-412312.69956388214</v>
      </c>
      <c r="N13396" s="8">
        <v>-5187165.271631458</v>
      </c>
      <c r="O13396" s="8">
        <v>-844743.9286211584</v>
      </c>
      <c r="P13396" s="8">
        <v>-1656.1265149061207</v>
      </c>
      <c r="Q13396" s="8">
        <v>-2350947.905589053</v>
      </c>
      <c r="R13396" s="8">
        <v>-6886.0038453051075</v>
      </c>
      <c r="S13396" s="8">
        <v>-7.954809219312668</v>
      </c>
      <c r="T13396" s="8">
        <v>-51.48938312122064</v>
      </c>
      <c r="U13396" s="8">
        <v>-14157.190110280464</v>
      </c>
      <c r="V13396" s="8">
        <v>-9.481572242212296</v>
      </c>
      <c r="W13396" s="8">
        <v>-114.88494144564238</v>
      </c>
      <c r="X13396" s="8">
        <v>-114.88494144564238</v>
      </c>
      <c r="Y13396" s="8">
        <v>-5168.224865941848</v>
      </c>
      <c r="Z13396" s="15">
        <v>0.009939814734473201</v>
      </c>
    </row>
    <row r="13397" ht="15.75" hidden="1" customHeight="1">
      <c r="A13397" s="1">
        <v>2010.0</v>
      </c>
      <c r="B13397" s="1" t="s">
        <v>834</v>
      </c>
      <c r="C13397" s="1" t="s">
        <v>267</v>
      </c>
      <c r="D13397" s="1" t="s">
        <v>786</v>
      </c>
      <c r="E13397" s="8" t="s">
        <v>782</v>
      </c>
      <c r="F13397" s="14">
        <v>-0.05669377502927308</v>
      </c>
      <c r="G13397" s="14">
        <v>-1.058761365438374</v>
      </c>
      <c r="H13397" s="8">
        <v>-4.4434969404082805E8</v>
      </c>
      <c r="I13397" s="8">
        <v>-1.9200231928840908E8</v>
      </c>
      <c r="J13397" s="8">
        <v>-1.1190956841341263E8</v>
      </c>
      <c r="K13397" s="8">
        <v>-1.1185170964001551E8</v>
      </c>
      <c r="L13397" s="8">
        <v>-1427767.6914381748</v>
      </c>
      <c r="M13397" s="8">
        <v>-1427767.6914381748</v>
      </c>
      <c r="N13397" s="8">
        <v>-1.8037706682462864E7</v>
      </c>
      <c r="O13397" s="8">
        <v>393492.6546894934</v>
      </c>
      <c r="P13397" s="8">
        <v>-96.5352439242371</v>
      </c>
      <c r="Q13397" s="8">
        <v>-8018420.501579428</v>
      </c>
      <c r="R13397" s="8">
        <v>-1675.3871022476915</v>
      </c>
      <c r="S13397" s="8">
        <v>-35.75403491346656</v>
      </c>
      <c r="T13397" s="8">
        <v>-2.7431654776277568</v>
      </c>
      <c r="U13397" s="8">
        <v>-49254.440153534764</v>
      </c>
      <c r="V13397" s="8">
        <v>-42.61629105567731</v>
      </c>
      <c r="W13397" s="8">
        <v>520.7602229833285</v>
      </c>
      <c r="X13397" s="8">
        <v>520.7602229833285</v>
      </c>
      <c r="Y13397" s="8">
        <v>-17860.831216380782</v>
      </c>
      <c r="Z13397" s="15">
        <v>0.0026489117691464448</v>
      </c>
    </row>
    <row r="13398" ht="15.75" hidden="1" customHeight="1">
      <c r="A13398" s="1">
        <v>2010.0</v>
      </c>
      <c r="B13398" s="1" t="s">
        <v>821</v>
      </c>
      <c r="C13398" s="1" t="s">
        <v>187</v>
      </c>
      <c r="D13398" s="1" t="s">
        <v>784</v>
      </c>
      <c r="E13398" s="8" t="s">
        <v>782</v>
      </c>
      <c r="F13398" s="14">
        <v>-0.05476797383484133</v>
      </c>
      <c r="G13398" s="14">
        <v>-2.5499749701975016</v>
      </c>
      <c r="H13398" s="8">
        <v>-1.3215695629033063E8</v>
      </c>
      <c r="I13398" s="8">
        <v>-5.743122656369327E7</v>
      </c>
      <c r="J13398" s="8">
        <v>-3.441937072283401E7</v>
      </c>
      <c r="K13398" s="8">
        <v>-3.4372345396983944E7</v>
      </c>
      <c r="L13398" s="8">
        <v>-432213.45243734954</v>
      </c>
      <c r="M13398" s="8">
        <v>-432213.45243734954</v>
      </c>
      <c r="N13398" s="8">
        <v>-5558995.415835771</v>
      </c>
      <c r="O13398" s="8">
        <v>1503523.74719253</v>
      </c>
      <c r="P13398" s="8">
        <v>-62.73079792739775</v>
      </c>
      <c r="Q13398" s="8">
        <v>-995867.4319740979</v>
      </c>
      <c r="R13398" s="8">
        <v>-876.3381424950719</v>
      </c>
      <c r="S13398" s="8">
        <v>-127.19354000000001</v>
      </c>
      <c r="T13398" s="8">
        <v>-1.273017682750393</v>
      </c>
      <c r="U13398" s="8">
        <v>-15416.573465175179</v>
      </c>
      <c r="V13398" s="8">
        <v>-151.60574</v>
      </c>
      <c r="W13398" s="8">
        <v>1876.70693008175</v>
      </c>
      <c r="X13398" s="8">
        <v>1876.70693008175</v>
      </c>
      <c r="Y13398" s="8">
        <v>-5365.300484204969</v>
      </c>
      <c r="Z13398" s="15">
        <v>1.8670653949641157E-4</v>
      </c>
    </row>
    <row r="13399" ht="15.75" hidden="1" customHeight="1">
      <c r="A13399" s="1">
        <v>2010.0</v>
      </c>
      <c r="B13399" s="1" t="s">
        <v>823</v>
      </c>
      <c r="C13399" s="1" t="s">
        <v>179</v>
      </c>
      <c r="D13399" s="1" t="s">
        <v>786</v>
      </c>
      <c r="E13399" s="8" t="s">
        <v>782</v>
      </c>
      <c r="F13399" s="14">
        <v>-0.05430665842878865</v>
      </c>
      <c r="G13399" s="14">
        <v>-0.24398750274978795</v>
      </c>
      <c r="H13399" s="8">
        <v>-7.039114060966769E7</v>
      </c>
      <c r="I13399" s="8">
        <v>-3.0656807246798873E7</v>
      </c>
      <c r="J13399" s="8">
        <v>-1.8104210069030598E7</v>
      </c>
      <c r="K13399" s="8">
        <v>-1.8092869470089782E7</v>
      </c>
      <c r="L13399" s="8">
        <v>-228360.98216351378</v>
      </c>
      <c r="M13399" s="8">
        <v>-228360.98216351378</v>
      </c>
      <c r="N13399" s="8">
        <v>-2921476.627437554</v>
      </c>
      <c r="O13399" s="8">
        <v>231094.597009044</v>
      </c>
      <c r="P13399" s="8">
        <v>-963.1547501120292</v>
      </c>
      <c r="Q13399" s="8">
        <v>-375407.3889385297</v>
      </c>
      <c r="R13399" s="8">
        <v>-4004.6984654860576</v>
      </c>
      <c r="S13399" s="8">
        <v>-50.508347787939385</v>
      </c>
      <c r="T13399" s="8">
        <v>-29.95026098657145</v>
      </c>
      <c r="U13399" s="8">
        <v>-7999.229809306187</v>
      </c>
      <c r="V13399" s="8">
        <v>-60.202392688873296</v>
      </c>
      <c r="W13399" s="8">
        <v>611.2710417336716</v>
      </c>
      <c r="X13399" s="8">
        <v>611.2710417336716</v>
      </c>
      <c r="Y13399" s="8">
        <v>-2857.2381114441664</v>
      </c>
      <c r="Z13399" s="15">
        <v>0.03624703899469304</v>
      </c>
    </row>
    <row r="13400" ht="15.75" hidden="1" customHeight="1">
      <c r="A13400" s="1">
        <v>2010.0</v>
      </c>
      <c r="B13400" s="1" t="s">
        <v>824</v>
      </c>
      <c r="C13400" s="1" t="s">
        <v>187</v>
      </c>
      <c r="D13400" s="1" t="s">
        <v>786</v>
      </c>
      <c r="E13400" s="8" t="s">
        <v>782</v>
      </c>
      <c r="F13400" s="14">
        <v>-0.05416149645471758</v>
      </c>
      <c r="G13400" s="14">
        <v>-0.9664928847924614</v>
      </c>
      <c r="H13400" s="8">
        <v>-2.241605006374008E8</v>
      </c>
      <c r="I13400" s="8">
        <v>-9.534296044257894E7</v>
      </c>
      <c r="J13400" s="8">
        <v>-6.5593872597800605E7</v>
      </c>
      <c r="K13400" s="8">
        <v>-6.555323809309747E7</v>
      </c>
      <c r="L13400" s="8">
        <v>-705230.2697813425</v>
      </c>
      <c r="M13400" s="8">
        <v>-705230.2697813425</v>
      </c>
      <c r="N13400" s="8">
        <v>-1.0728902560308876E7</v>
      </c>
      <c r="O13400" s="8">
        <v>2.3932696081075624E7</v>
      </c>
      <c r="P13400" s="8">
        <v>-107.59346423604569</v>
      </c>
      <c r="Q13400" s="8">
        <v>-9454682.286839146</v>
      </c>
      <c r="R13400" s="8">
        <v>-1503.0616492771524</v>
      </c>
      <c r="S13400" s="8">
        <v>-1186.44466</v>
      </c>
      <c r="T13400" s="8">
        <v>-2.1063736874542807</v>
      </c>
      <c r="U13400" s="8">
        <v>-30913.41806306698</v>
      </c>
      <c r="V13400" s="8">
        <v>-1414.1584599999999</v>
      </c>
      <c r="W13400" s="8">
        <v>17529.040048712952</v>
      </c>
      <c r="X13400" s="8">
        <v>17529.040048712952</v>
      </c>
      <c r="Y13400" s="8">
        <v>-9011.495715774605</v>
      </c>
      <c r="Z13400" s="15">
        <v>1.4462742302636942E-4</v>
      </c>
    </row>
    <row r="13401" ht="15.75" hidden="1" customHeight="1">
      <c r="A13401" s="1">
        <v>2010.0</v>
      </c>
      <c r="B13401" s="1" t="s">
        <v>829</v>
      </c>
      <c r="C13401" s="1" t="s">
        <v>164</v>
      </c>
      <c r="D13401" s="1" t="s">
        <v>784</v>
      </c>
      <c r="E13401" s="8" t="s">
        <v>782</v>
      </c>
      <c r="F13401" s="14">
        <v>-0.05374711267977144</v>
      </c>
      <c r="G13401" s="14">
        <v>-1.3135411969358233</v>
      </c>
      <c r="H13401" s="8">
        <v>-2.4354808857643795E8</v>
      </c>
      <c r="I13401" s="8">
        <v>-1.0199357437078342E8</v>
      </c>
      <c r="J13401" s="8">
        <v>-5.988447006041888E7</v>
      </c>
      <c r="K13401" s="8">
        <v>-5.985134055129525E7</v>
      </c>
      <c r="L13401" s="8">
        <v>-758764.3629691591</v>
      </c>
      <c r="M13401" s="8">
        <v>-758764.3629691591</v>
      </c>
      <c r="N13401" s="8">
        <v>-9658797.820824277</v>
      </c>
      <c r="O13401" s="8">
        <v>805348.8702832225</v>
      </c>
      <c r="P13401" s="8">
        <v>-1980.484092107501</v>
      </c>
      <c r="Q13401" s="8">
        <v>-1.1392577061622206E7</v>
      </c>
      <c r="R13401" s="8">
        <v>-19351.301745869045</v>
      </c>
      <c r="S13401" s="8">
        <v>-91.5469529272833</v>
      </c>
      <c r="T13401" s="8">
        <v>-29.129504954739872</v>
      </c>
      <c r="U13401" s="8">
        <v>-26407.507288540903</v>
      </c>
      <c r="V13401" s="8">
        <v>-109.11751920172951</v>
      </c>
      <c r="W13401" s="8">
        <v>1156.7029222272126</v>
      </c>
      <c r="X13401" s="8">
        <v>1156.7029222272126</v>
      </c>
      <c r="Y13401" s="8">
        <v>-9493.174579600238</v>
      </c>
      <c r="Z13401" s="15">
        <v>0.017839491825929064</v>
      </c>
    </row>
    <row r="13402" ht="15.75" hidden="1" customHeight="1">
      <c r="A13402" s="1">
        <v>2010.0</v>
      </c>
      <c r="B13402" s="1" t="s">
        <v>832</v>
      </c>
      <c r="C13402" s="1" t="s">
        <v>187</v>
      </c>
      <c r="D13402" s="1" t="s">
        <v>786</v>
      </c>
      <c r="E13402" s="8" t="s">
        <v>782</v>
      </c>
      <c r="F13402" s="14">
        <v>-0.05290707732065129</v>
      </c>
      <c r="G13402" s="14" t="s">
        <v>122</v>
      </c>
      <c r="H13402" s="8">
        <v>-3.0729871742611635E8</v>
      </c>
      <c r="I13402" s="8">
        <v>-1.3130192660696103E8</v>
      </c>
      <c r="J13402" s="8">
        <v>-7.668223721656948E7</v>
      </c>
      <c r="K13402" s="8">
        <v>-7.664215707372569E7</v>
      </c>
      <c r="L13402" s="8">
        <v>-976486.8983457524</v>
      </c>
      <c r="M13402" s="8">
        <v>-976486.8983457524</v>
      </c>
      <c r="N13402" s="8">
        <v>-1.2362042618838685E7</v>
      </c>
      <c r="O13402" s="8">
        <v>684095.7710634626</v>
      </c>
      <c r="P13402" s="8">
        <v>-150.99564960362753</v>
      </c>
      <c r="Q13402" s="8">
        <v>-8994672.297486506</v>
      </c>
      <c r="R13402" s="8">
        <v>-2109.382495845591</v>
      </c>
      <c r="S13402" s="8">
        <v>-52.143007715977255</v>
      </c>
      <c r="T13402" s="8">
        <v>-2.9469460443938367</v>
      </c>
      <c r="U13402" s="8">
        <v>-33740.499592354805</v>
      </c>
      <c r="V13402" s="8">
        <v>-62.15079217550232</v>
      </c>
      <c r="W13402" s="8">
        <v>763.2270281320373</v>
      </c>
      <c r="X13402" s="8">
        <v>763.2270281320373</v>
      </c>
      <c r="Y13402" s="8">
        <v>-12211.92247938566</v>
      </c>
      <c r="Z13402" s="15">
        <v>0.03091168831794744</v>
      </c>
    </row>
    <row r="13403" ht="15.75" hidden="1" customHeight="1">
      <c r="A13403" s="1">
        <v>2010.0</v>
      </c>
      <c r="B13403" s="1" t="s">
        <v>816</v>
      </c>
      <c r="C13403" s="1" t="s">
        <v>179</v>
      </c>
      <c r="D13403" s="1" t="s">
        <v>786</v>
      </c>
      <c r="E13403" s="8" t="s">
        <v>782</v>
      </c>
      <c r="F13403" s="14">
        <v>-0.050290144846711377</v>
      </c>
      <c r="G13403" s="14">
        <v>-0.5453206336111007</v>
      </c>
      <c r="H13403" s="8">
        <v>-6.881108099231388E7</v>
      </c>
      <c r="I13403" s="8">
        <v>-2.9293163725230932E7</v>
      </c>
      <c r="J13403" s="8">
        <v>-1.7346133181210525E7</v>
      </c>
      <c r="K13403" s="8">
        <v>-1.733822371552795E7</v>
      </c>
      <c r="L13403" s="8">
        <v>-217611.44549470267</v>
      </c>
      <c r="M13403" s="8">
        <v>-217611.44549470267</v>
      </c>
      <c r="N13403" s="8">
        <v>-2800238.7994077806</v>
      </c>
      <c r="O13403" s="8">
        <v>375919.9292811982</v>
      </c>
      <c r="P13403" s="8">
        <v>-1016.7323526713367</v>
      </c>
      <c r="Q13403" s="8">
        <v>-1959515.2147648847</v>
      </c>
      <c r="R13403" s="8">
        <v>-4227.468630642512</v>
      </c>
      <c r="S13403" s="8">
        <v>-53.31798578577382</v>
      </c>
      <c r="T13403" s="8">
        <v>-31.610757689190123</v>
      </c>
      <c r="U13403" s="8">
        <v>-7670.5225903117025</v>
      </c>
      <c r="V13403" s="8">
        <v>-63.55128326770151</v>
      </c>
      <c r="W13403" s="8">
        <v>645.2743386350377</v>
      </c>
      <c r="X13403" s="8">
        <v>645.2743386350377</v>
      </c>
      <c r="Y13403" s="8">
        <v>-2730.7395404749814</v>
      </c>
      <c r="Z13403" s="15">
        <v>0.03637556815781832</v>
      </c>
    </row>
    <row r="13404" ht="15.75" hidden="1" customHeight="1">
      <c r="A13404" s="1">
        <v>2010.0</v>
      </c>
      <c r="B13404" s="1" t="s">
        <v>826</v>
      </c>
      <c r="C13404" s="1" t="s">
        <v>184</v>
      </c>
      <c r="D13404" s="1" t="s">
        <v>786</v>
      </c>
      <c r="E13404" s="8" t="s">
        <v>782</v>
      </c>
      <c r="F13404" s="14">
        <v>-0.0481821776877075</v>
      </c>
      <c r="G13404" s="14">
        <v>-0.152830409626737</v>
      </c>
      <c r="H13404" s="8">
        <v>-6.729122935865229E8</v>
      </c>
      <c r="I13404" s="8">
        <v>-2.7165492850432074E8</v>
      </c>
      <c r="J13404" s="8">
        <v>-1.5763733294671243E8</v>
      </c>
      <c r="K13404" s="8">
        <v>-1.5756380123219633E8</v>
      </c>
      <c r="L13404" s="8">
        <v>-2019279.703205416</v>
      </c>
      <c r="M13404" s="8">
        <v>-2019279.703205416</v>
      </c>
      <c r="N13404" s="8">
        <v>-2.539794931111671E7</v>
      </c>
      <c r="O13404" s="8">
        <v>-7997842.560894289</v>
      </c>
      <c r="P13404" s="8">
        <v>-1246509.947590933</v>
      </c>
      <c r="Q13404" s="8">
        <v>-4.512572867289971E7</v>
      </c>
      <c r="R13404" s="8">
        <v>-2150977.737230399</v>
      </c>
      <c r="S13404" s="8">
        <v>-95.49941040916443</v>
      </c>
      <c r="T13404" s="8">
        <v>-453.5670893525373</v>
      </c>
      <c r="U13404" s="8">
        <v>-69513.18661641008</v>
      </c>
      <c r="V13404" s="8">
        <v>-113.82857010383606</v>
      </c>
      <c r="W13404" s="8">
        <v>-1582.1714548186574</v>
      </c>
      <c r="X13404" s="8">
        <v>-1582.1714548186574</v>
      </c>
      <c r="Y13404" s="8">
        <v>-25322.842554339833</v>
      </c>
      <c r="Z13404" s="15">
        <v>0.02552646582036738</v>
      </c>
    </row>
    <row r="13405" ht="15.75" hidden="1" customHeight="1">
      <c r="A13405" s="1">
        <v>2010.0</v>
      </c>
      <c r="B13405" s="1" t="s">
        <v>808</v>
      </c>
      <c r="C13405" s="1" t="s">
        <v>187</v>
      </c>
      <c r="D13405" s="1" t="s">
        <v>784</v>
      </c>
      <c r="E13405" s="8" t="s">
        <v>782</v>
      </c>
      <c r="F13405" s="14">
        <v>-0.04378735641638506</v>
      </c>
      <c r="G13405" s="14">
        <v>-0.5621888972607786</v>
      </c>
      <c r="H13405" s="8">
        <v>-1.480530069678034E8</v>
      </c>
      <c r="I13405" s="8">
        <v>-6.400190641110849E7</v>
      </c>
      <c r="J13405" s="8">
        <v>-4.2506754822040044E7</v>
      </c>
      <c r="K13405" s="8">
        <v>-4.248318599497978E7</v>
      </c>
      <c r="L13405" s="8">
        <v>-475270.8287156132</v>
      </c>
      <c r="M13405" s="8">
        <v>-475270.8287156132</v>
      </c>
      <c r="N13405" s="8">
        <v>-6932377.098946496</v>
      </c>
      <c r="O13405" s="8">
        <v>1.3865890260188973E7</v>
      </c>
      <c r="P13405" s="8">
        <v>-87.89941087886032</v>
      </c>
      <c r="Q13405" s="8">
        <v>-5039746.31560635</v>
      </c>
      <c r="R13405" s="8">
        <v>-1227.939210101276</v>
      </c>
      <c r="S13405" s="8">
        <v>-798.5043884533691</v>
      </c>
      <c r="T13405" s="8">
        <v>-1.715511816890007</v>
      </c>
      <c r="U13405" s="8">
        <v>-18972.26815504845</v>
      </c>
      <c r="V13405" s="8">
        <v>-951.760983338623</v>
      </c>
      <c r="W13405" s="8">
        <v>11796.687145654914</v>
      </c>
      <c r="X13405" s="8">
        <v>11796.687145654914</v>
      </c>
      <c r="Y13405" s="8">
        <v>-5938.214511607744</v>
      </c>
      <c r="Z13405" s="15">
        <v>0.001195143206796405</v>
      </c>
    </row>
    <row r="13406" ht="15.75" hidden="1" customHeight="1">
      <c r="A13406" s="1">
        <v>2010.0</v>
      </c>
      <c r="B13406" s="1" t="s">
        <v>825</v>
      </c>
      <c r="C13406" s="1" t="s">
        <v>184</v>
      </c>
      <c r="D13406" s="1" t="s">
        <v>786</v>
      </c>
      <c r="E13406" s="8" t="s">
        <v>782</v>
      </c>
      <c r="F13406" s="14">
        <v>-0.03637208971989343</v>
      </c>
      <c r="G13406" s="14">
        <v>-0.12606688823489784</v>
      </c>
      <c r="H13406" s="8">
        <v>-9.229268640855107E7</v>
      </c>
      <c r="I13406" s="8">
        <v>-3.670745127140658E7</v>
      </c>
      <c r="J13406" s="8">
        <v>-2.1967444783320617E7</v>
      </c>
      <c r="K13406" s="8">
        <v>-2.1951335841826834E7</v>
      </c>
      <c r="L13406" s="8">
        <v>-273917.2505384965</v>
      </c>
      <c r="M13406" s="8">
        <v>-273917.2505384965</v>
      </c>
      <c r="N13406" s="8">
        <v>-3549037.4052183214</v>
      </c>
      <c r="O13406" s="8">
        <v>218016.0679755125</v>
      </c>
      <c r="P13406" s="8">
        <v>-226476.2913578792</v>
      </c>
      <c r="Q13406" s="8">
        <v>-7159445.599994384</v>
      </c>
      <c r="R13406" s="8">
        <v>-390807.5195571324</v>
      </c>
      <c r="S13406" s="8">
        <v>-126.03520340542154</v>
      </c>
      <c r="T13406" s="8">
        <v>-82.41716859268638</v>
      </c>
      <c r="U13406" s="8">
        <v>-9726.011235668142</v>
      </c>
      <c r="V13406" s="8">
        <v>-150.22508437401342</v>
      </c>
      <c r="W13406" s="8">
        <v>1318.7650955679558</v>
      </c>
      <c r="X13406" s="8">
        <v>1318.7650955679558</v>
      </c>
      <c r="Y13406" s="8">
        <v>-3422.1042669145772</v>
      </c>
      <c r="Z13406" s="15">
        <v>0.07413682308124367</v>
      </c>
    </row>
    <row r="13407" ht="15.75" hidden="1" customHeight="1">
      <c r="A13407" s="1">
        <v>2010.0</v>
      </c>
      <c r="B13407" s="1" t="s">
        <v>819</v>
      </c>
      <c r="C13407" s="1" t="s">
        <v>164</v>
      </c>
      <c r="D13407" s="1" t="s">
        <v>784</v>
      </c>
      <c r="E13407" s="8" t="s">
        <v>782</v>
      </c>
      <c r="F13407" s="14">
        <v>-0.0351626295053417</v>
      </c>
      <c r="G13407" s="14">
        <v>-0.33355216065429577</v>
      </c>
      <c r="H13407" s="8">
        <v>-2.1669129909313822E8</v>
      </c>
      <c r="I13407" s="8">
        <v>-9.277112760686815E7</v>
      </c>
      <c r="J13407" s="8">
        <v>-5.477869530177791E7</v>
      </c>
      <c r="K13407" s="8">
        <v>-5.474534925936154E7</v>
      </c>
      <c r="L13407" s="8">
        <v>-690669.2521977267</v>
      </c>
      <c r="M13407" s="8">
        <v>-690669.2521977267</v>
      </c>
      <c r="N13407" s="8">
        <v>-8839703.62236279</v>
      </c>
      <c r="O13407" s="8">
        <v>1221793.1931616093</v>
      </c>
      <c r="P13407" s="8">
        <v>-2693.4064768470967</v>
      </c>
      <c r="Q13407" s="8">
        <v>-5338084.146952596</v>
      </c>
      <c r="R13407" s="8">
        <v>-26317.26337285676</v>
      </c>
      <c r="S13407" s="8">
        <v>-132.40639</v>
      </c>
      <c r="T13407" s="8">
        <v>-39.61536354930098</v>
      </c>
      <c r="U13407" s="8">
        <v>-24194.972003857172</v>
      </c>
      <c r="V13407" s="8">
        <v>-157.81909</v>
      </c>
      <c r="W13407" s="8">
        <v>1689.9115898346688</v>
      </c>
      <c r="X13407" s="8">
        <v>1689.9115898346688</v>
      </c>
      <c r="Y13407" s="8">
        <v>-8638.185063876337</v>
      </c>
      <c r="Z13407" s="15">
        <v>0.007327513464307397</v>
      </c>
    </row>
    <row r="13408" ht="15.75" hidden="1" customHeight="1">
      <c r="A13408" s="1">
        <v>2010.0</v>
      </c>
      <c r="B13408" s="1" t="s">
        <v>2181</v>
      </c>
      <c r="C13408" s="1" t="s">
        <v>232</v>
      </c>
      <c r="D13408" s="1" t="s">
        <v>786</v>
      </c>
      <c r="E13408" s="8" t="s">
        <v>782</v>
      </c>
      <c r="F13408" s="14">
        <v>-0.032652096024750006</v>
      </c>
      <c r="G13408" s="14">
        <v>-1.461126375954236</v>
      </c>
      <c r="H13408" s="8">
        <v>-3.431369017665568E8</v>
      </c>
      <c r="I13408" s="8">
        <v>-1.239439099909021E8</v>
      </c>
      <c r="J13408" s="8">
        <v>-7.461646294704394E7</v>
      </c>
      <c r="K13408" s="8">
        <v>-7.457005672376108E7</v>
      </c>
      <c r="L13408" s="8">
        <v>-920967.3277648538</v>
      </c>
      <c r="M13408" s="8">
        <v>-920967.3277648538</v>
      </c>
      <c r="N13408" s="8">
        <v>-1.2063237541566698E7</v>
      </c>
      <c r="O13408" s="8">
        <v>3511149.5099815484</v>
      </c>
      <c r="P13408" s="8">
        <v>-10461.208349089866</v>
      </c>
      <c r="Q13408" s="8">
        <v>-5.94470264055969E7</v>
      </c>
      <c r="R13408" s="8">
        <v>-113933.59047994013</v>
      </c>
      <c r="S13408" s="8">
        <v>-215.0941557772064</v>
      </c>
      <c r="T13408" s="8">
        <v>-74.3027096144147</v>
      </c>
      <c r="U13408" s="8">
        <v>-33867.275600434405</v>
      </c>
      <c r="V13408" s="8">
        <v>-256.37708217161537</v>
      </c>
      <c r="W13408" s="8">
        <v>2504.982165618263</v>
      </c>
      <c r="X13408" s="8">
        <v>2504.982165618263</v>
      </c>
      <c r="Y13408" s="8">
        <v>-11625.128092048271</v>
      </c>
      <c r="Z13408" s="15">
        <v>0.04130983460547264</v>
      </c>
    </row>
    <row r="13409" ht="15.75" hidden="1" customHeight="1">
      <c r="A13409" s="1">
        <v>2010.0</v>
      </c>
      <c r="B13409" s="1" t="s">
        <v>831</v>
      </c>
      <c r="C13409" s="1" t="s">
        <v>187</v>
      </c>
      <c r="D13409" s="1" t="s">
        <v>784</v>
      </c>
      <c r="E13409" s="8" t="s">
        <v>782</v>
      </c>
      <c r="F13409" s="14">
        <v>-0.029325996045468764</v>
      </c>
      <c r="G13409" s="14">
        <v>-0.7727575745812411</v>
      </c>
      <c r="H13409" s="8">
        <v>-2.9249589620875764E8</v>
      </c>
      <c r="I13409" s="8">
        <v>-1.2309434210706723E8</v>
      </c>
      <c r="J13409" s="8">
        <v>-7.215894880713572E7</v>
      </c>
      <c r="K13409" s="8">
        <v>-7.211627608794937E7</v>
      </c>
      <c r="L13409" s="8">
        <v>-916341.6310118394</v>
      </c>
      <c r="M13409" s="8">
        <v>-916341.6310118394</v>
      </c>
      <c r="N13409" s="8">
        <v>-1.1636441705480628E7</v>
      </c>
      <c r="O13409" s="8">
        <v>1174726.9564210868</v>
      </c>
      <c r="P13409" s="8">
        <v>-259.2892214725284</v>
      </c>
      <c r="Q13409" s="8">
        <v>-1.2787232646582874E7</v>
      </c>
      <c r="R13409" s="8">
        <v>-3622.2245248212935</v>
      </c>
      <c r="S13409" s="8">
        <v>-89.53979741405064</v>
      </c>
      <c r="T13409" s="8">
        <v>-5.060485832394922</v>
      </c>
      <c r="U13409" s="8">
        <v>-31786.30512476672</v>
      </c>
      <c r="V13409" s="8">
        <v>-106.72513121662651</v>
      </c>
      <c r="W13409" s="8">
        <v>1310.6108848211027</v>
      </c>
      <c r="X13409" s="8">
        <v>1310.6108848211027</v>
      </c>
      <c r="Y13409" s="8">
        <v>-11450.626423223755</v>
      </c>
      <c r="Z13409" s="15">
        <v>0.012789747228989281</v>
      </c>
    </row>
    <row r="13410" ht="15.75" hidden="1" customHeight="1">
      <c r="A13410" s="1">
        <v>2010.0</v>
      </c>
      <c r="B13410" s="1" t="s">
        <v>835</v>
      </c>
      <c r="C13410" s="1" t="s">
        <v>187</v>
      </c>
      <c r="D13410" s="1" t="s">
        <v>786</v>
      </c>
      <c r="E13410" s="8" t="s">
        <v>782</v>
      </c>
      <c r="F13410" s="14">
        <v>-0.028780905604466184</v>
      </c>
      <c r="G13410" s="14">
        <v>-0.6974239753754146</v>
      </c>
      <c r="H13410" s="8">
        <v>-4.607807238076853E7</v>
      </c>
      <c r="I13410" s="8">
        <v>-1.9639621699811008E7</v>
      </c>
      <c r="J13410" s="8">
        <v>-1.1562006061858168E7</v>
      </c>
      <c r="K13410" s="8">
        <v>-1.1553499902474167E7</v>
      </c>
      <c r="L13410" s="8">
        <v>-146531.5811037702</v>
      </c>
      <c r="M13410" s="8">
        <v>-146531.5811037702</v>
      </c>
      <c r="N13410" s="8">
        <v>-1865057.83575424</v>
      </c>
      <c r="O13410" s="8">
        <v>282182.0572002243</v>
      </c>
      <c r="P13410" s="8">
        <v>-41.62050119935416</v>
      </c>
      <c r="Q13410" s="8">
        <v>-1440116.1590419414</v>
      </c>
      <c r="R13410" s="8">
        <v>-581.4310341304623</v>
      </c>
      <c r="S13410" s="8">
        <v>-23.979110000000002</v>
      </c>
      <c r="T13410" s="8">
        <v>-0.8150934218714614</v>
      </c>
      <c r="U13410" s="8">
        <v>-5091.492826059434</v>
      </c>
      <c r="V13410" s="8">
        <v>-28.58141</v>
      </c>
      <c r="W13410" s="8">
        <v>352.34773978278963</v>
      </c>
      <c r="X13410" s="8">
        <v>352.34773978278963</v>
      </c>
      <c r="Y13410" s="8">
        <v>-1826.3923264426126</v>
      </c>
      <c r="Z13410" s="15">
        <v>3.715876336500914E-4</v>
      </c>
    </row>
    <row r="13411" ht="15.75" hidden="1" customHeight="1">
      <c r="A13411" s="1">
        <v>2010.0</v>
      </c>
      <c r="B13411" s="1" t="s">
        <v>839</v>
      </c>
      <c r="C13411" s="1" t="s">
        <v>187</v>
      </c>
      <c r="D13411" s="1" t="s">
        <v>784</v>
      </c>
      <c r="E13411" s="8" t="s">
        <v>782</v>
      </c>
      <c r="F13411" s="14">
        <v>-0.02804947247304349</v>
      </c>
      <c r="G13411" s="14">
        <v>-0.557021808030994</v>
      </c>
      <c r="H13411" s="8">
        <v>-1.835971256327341E8</v>
      </c>
      <c r="I13411" s="8">
        <v>-7.99239558546296E7</v>
      </c>
      <c r="J13411" s="8">
        <v>-4.793655253812924E7</v>
      </c>
      <c r="K13411" s="8">
        <v>-4.788915504288092E7</v>
      </c>
      <c r="L13411" s="8">
        <v>-598629.5458354398</v>
      </c>
      <c r="M13411" s="8">
        <v>-598629.5458354398</v>
      </c>
      <c r="N13411" s="8">
        <v>-7744780.521428369</v>
      </c>
      <c r="O13411" s="8">
        <v>3217781.5241958806</v>
      </c>
      <c r="P13411" s="8">
        <v>-170.16045492883308</v>
      </c>
      <c r="Q13411" s="8">
        <v>-2098810.0531235225</v>
      </c>
      <c r="R13411" s="8">
        <v>-2377.1114337017298</v>
      </c>
      <c r="S13411" s="8">
        <v>-246.04652000000002</v>
      </c>
      <c r="T13411" s="8">
        <v>-3.3528948862729306</v>
      </c>
      <c r="U13411" s="8">
        <v>-21132.184257556848</v>
      </c>
      <c r="V13411" s="8">
        <v>-293.27011999999996</v>
      </c>
      <c r="W13411" s="8">
        <v>3627.9629929739103</v>
      </c>
      <c r="X13411" s="8">
        <v>3627.9629929739103</v>
      </c>
      <c r="Y13411" s="8">
        <v>-7427.855372208702</v>
      </c>
      <c r="Z13411" s="15">
        <v>3.634036458740827E-4</v>
      </c>
    </row>
    <row r="13412" ht="15.75" hidden="1" customHeight="1">
      <c r="A13412" s="1">
        <v>2010.0</v>
      </c>
      <c r="B13412" s="1" t="s">
        <v>841</v>
      </c>
      <c r="C13412" s="1" t="s">
        <v>184</v>
      </c>
      <c r="D13412" s="1" t="s">
        <v>305</v>
      </c>
      <c r="E13412" s="8" t="s">
        <v>782</v>
      </c>
      <c r="F13412" s="14">
        <v>-0.026049986886280897</v>
      </c>
      <c r="G13412" s="14">
        <v>-0.39768938203059256</v>
      </c>
      <c r="H13412" s="8">
        <v>-5.781091239764115E7</v>
      </c>
      <c r="I13412" s="8">
        <v>-1.8899020520271037E7</v>
      </c>
      <c r="J13412" s="8">
        <v>-1.1535456702685017E7</v>
      </c>
      <c r="K13412" s="8">
        <v>-1.1524741280837666E7</v>
      </c>
      <c r="L13412" s="8">
        <v>-141475.96966509946</v>
      </c>
      <c r="M13412" s="8">
        <v>-141475.96966509946</v>
      </c>
      <c r="N13412" s="8">
        <v>-1866790.2014922334</v>
      </c>
      <c r="O13412" s="8">
        <v>190674.13445233845</v>
      </c>
      <c r="P13412" s="8">
        <v>-198073.34032595062</v>
      </c>
      <c r="Q13412" s="8">
        <v>-1.334785217033354E7</v>
      </c>
      <c r="R13412" s="8">
        <v>-341795.3833448244</v>
      </c>
      <c r="S13412" s="8">
        <v>-110.22881727484608</v>
      </c>
      <c r="T13412" s="8">
        <v>-72.08102793225325</v>
      </c>
      <c r="U13412" s="8">
        <v>-5132.9906369469245</v>
      </c>
      <c r="V13412" s="8">
        <v>-131.38498552896493</v>
      </c>
      <c r="W13412" s="8">
        <v>1153.3755079539308</v>
      </c>
      <c r="X13412" s="8">
        <v>1153.3755079539308</v>
      </c>
      <c r="Y13412" s="8">
        <v>-1765.0590212333586</v>
      </c>
      <c r="Z13412" s="15">
        <v>0.1002047391451363</v>
      </c>
    </row>
    <row r="13413" ht="15.75" customHeight="1">
      <c r="A13413" s="1">
        <v>2010.0</v>
      </c>
      <c r="B13413" s="1" t="s">
        <v>847</v>
      </c>
      <c r="C13413" s="1" t="s">
        <v>184</v>
      </c>
      <c r="D13413" s="1" t="s">
        <v>786</v>
      </c>
      <c r="E13413" s="8" t="s">
        <v>782</v>
      </c>
      <c r="F13413" s="14">
        <v>-0.025615828930663977</v>
      </c>
      <c r="G13413" s="14">
        <v>-0.07204637688216342</v>
      </c>
      <c r="H13413" s="8">
        <v>-1.1174393054423547E9</v>
      </c>
      <c r="I13413" s="8">
        <v>-4.341882869660708E8</v>
      </c>
      <c r="J13413" s="8">
        <v>-2.5102790743697116E8</v>
      </c>
      <c r="K13413" s="8">
        <v>-2.5090783498011103E8</v>
      </c>
      <c r="L13413" s="8">
        <v>-3228899.5827047294</v>
      </c>
      <c r="M13413" s="8">
        <v>-3228899.5827047294</v>
      </c>
      <c r="N13413" s="8">
        <v>-4.042942744213718E7</v>
      </c>
      <c r="O13413" s="8">
        <v>-2.6152502877640374E7</v>
      </c>
      <c r="P13413" s="8">
        <v>-3893491.582683608</v>
      </c>
      <c r="Q13413" s="8">
        <v>-9.749780770211847E7</v>
      </c>
      <c r="R13413" s="8">
        <v>-6718609.6112846695</v>
      </c>
      <c r="S13413" s="8">
        <v>-223.10998000000004</v>
      </c>
      <c r="T13413" s="8">
        <v>-1416.7174484706206</v>
      </c>
      <c r="U13413" s="8">
        <v>-111054.72527868497</v>
      </c>
      <c r="V13413" s="8">
        <v>-265.93138</v>
      </c>
      <c r="W13413" s="8">
        <v>-6053.066061173218</v>
      </c>
      <c r="X13413" s="8">
        <v>-6053.066061173218</v>
      </c>
      <c r="Y13413" s="8">
        <v>-40571.06171814125</v>
      </c>
      <c r="Z13413" s="15">
        <v>0.047685427527196685</v>
      </c>
    </row>
    <row r="13414" ht="15.75" hidden="1" customHeight="1">
      <c r="A13414" s="1">
        <v>2010.0</v>
      </c>
      <c r="B13414" s="1" t="s">
        <v>854</v>
      </c>
      <c r="C13414" s="1" t="s">
        <v>164</v>
      </c>
      <c r="D13414" s="1" t="s">
        <v>784</v>
      </c>
      <c r="E13414" s="8" t="s">
        <v>782</v>
      </c>
      <c r="F13414" s="14">
        <v>-0.02402251517553024</v>
      </c>
      <c r="G13414" s="14">
        <v>-0.6042729004364875</v>
      </c>
      <c r="H13414" s="8">
        <v>-8.717011386772689E7</v>
      </c>
      <c r="I13414" s="8">
        <v>-3.741337707257953E7</v>
      </c>
      <c r="J13414" s="8">
        <v>-2.222195879707172E7</v>
      </c>
      <c r="K13414" s="8">
        <v>-2.2206736004148677E7</v>
      </c>
      <c r="L13414" s="8">
        <v>-278822.4589092132</v>
      </c>
      <c r="M13414" s="8">
        <v>-278822.4589092132</v>
      </c>
      <c r="N13414" s="8">
        <v>-3587788.729374427</v>
      </c>
      <c r="O13414" s="8">
        <v>644916.6715854458</v>
      </c>
      <c r="P13414" s="8">
        <v>-1585.955175377243</v>
      </c>
      <c r="Q13414" s="8">
        <v>-1798785.0958429766</v>
      </c>
      <c r="R13414" s="8">
        <v>-15496.361357535112</v>
      </c>
      <c r="S13414" s="8">
        <v>-73.31003786581331</v>
      </c>
      <c r="T13414" s="8">
        <v>-23.32666509327311</v>
      </c>
      <c r="U13414" s="8">
        <v>-9839.86980756074</v>
      </c>
      <c r="V13414" s="8">
        <v>-87.38040108070463</v>
      </c>
      <c r="W13414" s="8">
        <v>926.2780717052347</v>
      </c>
      <c r="X13414" s="8">
        <v>926.2780717052347</v>
      </c>
      <c r="Y13414" s="8">
        <v>-3486.275175443568</v>
      </c>
      <c r="Z13414" s="15">
        <v>0.03867213249441896</v>
      </c>
    </row>
    <row r="13415" ht="15.75" hidden="1" customHeight="1">
      <c r="A13415" s="1">
        <v>2010.0</v>
      </c>
      <c r="B13415" s="1" t="s">
        <v>860</v>
      </c>
      <c r="C13415" s="1" t="s">
        <v>179</v>
      </c>
      <c r="D13415" s="1" t="s">
        <v>784</v>
      </c>
      <c r="E13415" s="8" t="s">
        <v>782</v>
      </c>
      <c r="F13415" s="14">
        <v>-0.02286921300744679</v>
      </c>
      <c r="G13415" s="14">
        <v>-0.22685307455819206</v>
      </c>
      <c r="H13415" s="8">
        <v>-1.3422814507363012E8</v>
      </c>
      <c r="I13415" s="8">
        <v>-5.6915754836465634E7</v>
      </c>
      <c r="J13415" s="8">
        <v>-3.444530906296051E7</v>
      </c>
      <c r="K13415" s="8">
        <v>-3.442916127294256E7</v>
      </c>
      <c r="L13415" s="8">
        <v>-422804.37801501394</v>
      </c>
      <c r="M13415" s="8">
        <v>-422804.37801501394</v>
      </c>
      <c r="N13415" s="8">
        <v>-5571939.127581637</v>
      </c>
      <c r="O13415" s="8">
        <v>1621426.567904173</v>
      </c>
      <c r="P13415" s="8">
        <v>-4361.375887326424</v>
      </c>
      <c r="Q13415" s="8">
        <v>-3603536.1095519084</v>
      </c>
      <c r="R13415" s="8">
        <v>-18134.152711547616</v>
      </c>
      <c r="S13415" s="8">
        <v>-228.71287311347757</v>
      </c>
      <c r="T13415" s="8">
        <v>-135.59715704058584</v>
      </c>
      <c r="U13415" s="8">
        <v>-15344.085920798156</v>
      </c>
      <c r="V13415" s="8">
        <v>-272.6096339161161</v>
      </c>
      <c r="W13415" s="8">
        <v>2767.9693026775244</v>
      </c>
      <c r="X13415" s="8">
        <v>2767.9693026775244</v>
      </c>
      <c r="Y13415" s="8">
        <v>-5321.880423577461</v>
      </c>
      <c r="Z13415" s="15">
        <v>0.07538825891746265</v>
      </c>
    </row>
    <row r="13416" ht="15.75" hidden="1" customHeight="1">
      <c r="A13416" s="1">
        <v>2010.0</v>
      </c>
      <c r="B13416" s="1" t="s">
        <v>848</v>
      </c>
      <c r="C13416" s="1" t="s">
        <v>187</v>
      </c>
      <c r="D13416" s="1" t="s">
        <v>784</v>
      </c>
      <c r="E13416" s="8" t="s">
        <v>782</v>
      </c>
      <c r="F13416" s="14">
        <v>-0.017917903260550434</v>
      </c>
      <c r="G13416" s="14">
        <v>-0.29839690613525893</v>
      </c>
      <c r="H13416" s="8">
        <v>-2.372506055808776E8</v>
      </c>
      <c r="I13416" s="8">
        <v>-1.0028998691561268E8</v>
      </c>
      <c r="J13416" s="8">
        <v>-5.84809451568948E7</v>
      </c>
      <c r="K13416" s="8">
        <v>-5.843667014900093E7</v>
      </c>
      <c r="L13416" s="8">
        <v>-748652.3713951083</v>
      </c>
      <c r="M13416" s="8">
        <v>-748652.3713951083</v>
      </c>
      <c r="N13416" s="8">
        <v>-9424675.166582333</v>
      </c>
      <c r="O13416" s="8">
        <v>-55432.89199200145</v>
      </c>
      <c r="P13416" s="8">
        <v>-344.221188964328</v>
      </c>
      <c r="Q13416" s="8">
        <v>-9026595.195878707</v>
      </c>
      <c r="R13416" s="8">
        <v>-4808.709076099549</v>
      </c>
      <c r="S13416" s="8">
        <v>-44.83051000000001</v>
      </c>
      <c r="T13416" s="8">
        <v>-6.725186783729331</v>
      </c>
      <c r="U13416" s="8">
        <v>-25702.849391419903</v>
      </c>
      <c r="V13416" s="8">
        <v>-53.434810000000006</v>
      </c>
      <c r="W13416" s="8">
        <v>645.7031669294989</v>
      </c>
      <c r="X13416" s="8">
        <v>645.7031669294989</v>
      </c>
      <c r="Y13416" s="8">
        <v>-9325.998296443437</v>
      </c>
      <c r="Z13416" s="15">
        <v>6.098446296129922E-4</v>
      </c>
    </row>
    <row r="13417" ht="15.75" hidden="1" customHeight="1">
      <c r="A13417" s="1">
        <v>2010.0</v>
      </c>
      <c r="B13417" s="1" t="s">
        <v>849</v>
      </c>
      <c r="C13417" s="1" t="s">
        <v>179</v>
      </c>
      <c r="D13417" s="1" t="s">
        <v>784</v>
      </c>
      <c r="E13417" s="8" t="s">
        <v>782</v>
      </c>
      <c r="F13417" s="14">
        <v>-0.017767239665794802</v>
      </c>
      <c r="G13417" s="14">
        <v>-0.12730867550360944</v>
      </c>
      <c r="H13417" s="8">
        <v>-5874931.307270901</v>
      </c>
      <c r="I13417" s="8">
        <v>-2529944.2454448203</v>
      </c>
      <c r="J13417" s="8">
        <v>-1542549.6388851686</v>
      </c>
      <c r="K13417" s="8">
        <v>-1541008.152964373</v>
      </c>
      <c r="L13417" s="8">
        <v>-18955.075662329695</v>
      </c>
      <c r="M13417" s="8">
        <v>-18955.075662329695</v>
      </c>
      <c r="N13417" s="8">
        <v>-249595.7321707907</v>
      </c>
      <c r="O13417" s="8">
        <v>58953.243258955205</v>
      </c>
      <c r="P13417" s="8">
        <v>-245.7049927357261</v>
      </c>
      <c r="Q13417" s="8">
        <v>-30959.28563514633</v>
      </c>
      <c r="R13417" s="8">
        <v>-1021.6161081659767</v>
      </c>
      <c r="S13417" s="8">
        <v>-12.884900609051336</v>
      </c>
      <c r="T13417" s="8">
        <v>-7.640442677859072</v>
      </c>
      <c r="U13417" s="8">
        <v>-689.0880292938397</v>
      </c>
      <c r="V13417" s="8">
        <v>-15.357893896668639</v>
      </c>
      <c r="W13417" s="8">
        <v>155.93791844068866</v>
      </c>
      <c r="X13417" s="8">
        <v>155.93791844068866</v>
      </c>
      <c r="Y13417" s="8">
        <v>-236.92757439805445</v>
      </c>
      <c r="Z13417" s="15">
        <v>0.10096338108389509</v>
      </c>
    </row>
    <row r="13418" ht="15.75" hidden="1" customHeight="1">
      <c r="A13418" s="1">
        <v>2010.0</v>
      </c>
      <c r="B13418" s="1" t="s">
        <v>2571</v>
      </c>
      <c r="C13418" s="1" t="s">
        <v>184</v>
      </c>
      <c r="D13418" s="1" t="s">
        <v>786</v>
      </c>
      <c r="E13418" s="8" t="s">
        <v>782</v>
      </c>
      <c r="F13418" s="14">
        <v>-0.015665756851588206</v>
      </c>
      <c r="G13418" s="14">
        <v>-0.04708028110688403</v>
      </c>
      <c r="H13418" s="8">
        <v>-4.3261034542931385E7</v>
      </c>
      <c r="I13418" s="8">
        <v>-1.6926915269012306E7</v>
      </c>
      <c r="J13418" s="8">
        <v>-1.0522827355499018E7</v>
      </c>
      <c r="K13418" s="8">
        <v>-1.0511177083599208E7</v>
      </c>
      <c r="L13418" s="8">
        <v>-127093.03057144306</v>
      </c>
      <c r="M13418" s="8">
        <v>-127093.03057144306</v>
      </c>
      <c r="N13418" s="8">
        <v>-1705520.6508459656</v>
      </c>
      <c r="O13418" s="8">
        <v>237265.71572686706</v>
      </c>
      <c r="P13418" s="8">
        <v>-246472.93139067764</v>
      </c>
      <c r="Q13418" s="8">
        <v>-2902079.9187317197</v>
      </c>
      <c r="R13418" s="8">
        <v>-425313.72435163666</v>
      </c>
      <c r="S13418" s="8">
        <v>-137.16343488098994</v>
      </c>
      <c r="T13418" s="8">
        <v>-89.69416188407742</v>
      </c>
      <c r="U13418" s="8">
        <v>-4703.763185149941</v>
      </c>
      <c r="V13418" s="8">
        <v>-163.48915240565117</v>
      </c>
      <c r="W13418" s="8">
        <v>1435.2049698955514</v>
      </c>
      <c r="X13418" s="8">
        <v>1435.2049698955514</v>
      </c>
      <c r="Y13418" s="8">
        <v>-1583.5640902844218</v>
      </c>
      <c r="Z13418" s="15">
        <v>0.15505217399681523</v>
      </c>
    </row>
    <row r="13419" ht="15.75" hidden="1" customHeight="1">
      <c r="A13419" s="1">
        <v>2010.0</v>
      </c>
      <c r="B13419" s="1" t="s">
        <v>2426</v>
      </c>
      <c r="C13419" s="1" t="s">
        <v>179</v>
      </c>
      <c r="D13419" s="1" t="s">
        <v>786</v>
      </c>
      <c r="E13419" s="8" t="s">
        <v>782</v>
      </c>
      <c r="F13419" s="14">
        <v>-0.013947635782738844</v>
      </c>
      <c r="G13419" s="14">
        <v>-0.1012196449841298</v>
      </c>
      <c r="H13419" s="8">
        <v>-1.8602793096160125E7</v>
      </c>
      <c r="I13419" s="8">
        <v>-7973990.07486635</v>
      </c>
      <c r="J13419" s="8">
        <v>-4925098.48866149</v>
      </c>
      <c r="K13419" s="8">
        <v>-4919450.604260685</v>
      </c>
      <c r="L13419" s="8">
        <v>-59886.366677727485</v>
      </c>
      <c r="M13419" s="8">
        <v>-59886.366677727485</v>
      </c>
      <c r="N13419" s="8">
        <v>-797768.1803183556</v>
      </c>
      <c r="O13419" s="8">
        <v>237794.84075406735</v>
      </c>
      <c r="P13419" s="8">
        <v>-991.0799879732812</v>
      </c>
      <c r="Q13419" s="8">
        <v>-97551.34015051492</v>
      </c>
      <c r="R13419" s="8">
        <v>-4120.808734576544</v>
      </c>
      <c r="S13419" s="8">
        <v>-51.97276212612646</v>
      </c>
      <c r="T13419" s="8">
        <v>-30.818624208534793</v>
      </c>
      <c r="U13419" s="8">
        <v>-2209.6372465566224</v>
      </c>
      <c r="V13419" s="8">
        <v>-61.947871424723104</v>
      </c>
      <c r="W13419" s="8">
        <v>628.9939354183286</v>
      </c>
      <c r="X13419" s="8">
        <v>628.9939354183286</v>
      </c>
      <c r="Y13419" s="8">
        <v>-748.2379453062192</v>
      </c>
      <c r="Z13419" s="15">
        <v>0.12413080138481</v>
      </c>
    </row>
    <row r="13420" ht="15.75" hidden="1" customHeight="1">
      <c r="A13420" s="1">
        <v>2010.0</v>
      </c>
      <c r="B13420" s="1" t="s">
        <v>851</v>
      </c>
      <c r="C13420" s="1" t="s">
        <v>187</v>
      </c>
      <c r="D13420" s="1" t="s">
        <v>784</v>
      </c>
      <c r="E13420" s="8" t="s">
        <v>782</v>
      </c>
      <c r="F13420" s="14">
        <v>-0.013736247895496281</v>
      </c>
      <c r="G13420" s="14">
        <v>-0.4996955580378739</v>
      </c>
      <c r="H13420" s="8">
        <v>-1.7659418355954204E7</v>
      </c>
      <c r="I13420" s="8">
        <v>-6998563.973102551</v>
      </c>
      <c r="J13420" s="8">
        <v>-4067382.511542352</v>
      </c>
      <c r="K13420" s="8">
        <v>-4064203.6070799865</v>
      </c>
      <c r="L13420" s="8">
        <v>-52263.382892069414</v>
      </c>
      <c r="M13420" s="8">
        <v>-52263.382892069414</v>
      </c>
      <c r="N13420" s="8">
        <v>-655266.8711729763</v>
      </c>
      <c r="O13420" s="8">
        <v>-45907.30243947094</v>
      </c>
      <c r="P13420" s="8">
        <v>-33.42148429205663</v>
      </c>
      <c r="Q13420" s="8">
        <v>-1720649.9972821935</v>
      </c>
      <c r="R13420" s="8">
        <v>-466.8922193182774</v>
      </c>
      <c r="S13420" s="8">
        <v>-0.952908953651786</v>
      </c>
      <c r="T13420" s="8">
        <v>-0.6522791298344853</v>
      </c>
      <c r="U13420" s="8">
        <v>-1788.1726343152193</v>
      </c>
      <c r="V13420" s="8">
        <v>-1.135800348594785</v>
      </c>
      <c r="W13420" s="8">
        <v>12.447783803322338</v>
      </c>
      <c r="X13420" s="8">
        <v>12.447783803322338</v>
      </c>
      <c r="Y13420" s="8">
        <v>-650.9957917793273</v>
      </c>
      <c r="Z13420" s="15">
        <v>0.09728266346132373</v>
      </c>
    </row>
    <row r="13421" ht="15.75" hidden="1" customHeight="1">
      <c r="A13421" s="1">
        <v>2010.0</v>
      </c>
      <c r="B13421" s="1" t="s">
        <v>868</v>
      </c>
      <c r="C13421" s="1" t="s">
        <v>187</v>
      </c>
      <c r="D13421" s="1" t="s">
        <v>781</v>
      </c>
      <c r="E13421" s="8" t="s">
        <v>782</v>
      </c>
      <c r="F13421" s="14">
        <v>-0.01186332270867662</v>
      </c>
      <c r="G13421" s="14" t="s">
        <v>122</v>
      </c>
      <c r="H13421" s="8">
        <v>-7786041.868200371</v>
      </c>
      <c r="I13421" s="8">
        <v>-3298577.9600181906</v>
      </c>
      <c r="J13421" s="8">
        <v>-1928454.7220150593</v>
      </c>
      <c r="K13421" s="8">
        <v>-1926893.1559216513</v>
      </c>
      <c r="L13421" s="8">
        <v>-24638.99082039883</v>
      </c>
      <c r="M13421" s="8">
        <v>-24638.99082039883</v>
      </c>
      <c r="N13421" s="8">
        <v>-310852.1719875515</v>
      </c>
      <c r="O13421" s="8">
        <v>4276.228496213075</v>
      </c>
      <c r="P13421" s="8">
        <v>-17.061917929816268</v>
      </c>
      <c r="Q13421" s="8">
        <v>-274899.12514793844</v>
      </c>
      <c r="R13421" s="8">
        <v>-238.351973193828</v>
      </c>
      <c r="S13421" s="8">
        <v>-1.8766259502863885</v>
      </c>
      <c r="T13421" s="8">
        <v>-0.3329933788492167</v>
      </c>
      <c r="U13421" s="8">
        <v>-849.9473627273625</v>
      </c>
      <c r="V13421" s="8">
        <v>-2.2368059407448766</v>
      </c>
      <c r="W13421" s="8">
        <v>26.899654278836998</v>
      </c>
      <c r="X13421" s="8">
        <v>26.899654278836998</v>
      </c>
      <c r="Y13421" s="8">
        <v>-306.9715948293783</v>
      </c>
      <c r="Z13421" s="15">
        <v>0.005819279578928085</v>
      </c>
    </row>
    <row r="13422" ht="15.75" hidden="1" customHeight="1">
      <c r="A13422" s="1">
        <v>2010.0</v>
      </c>
      <c r="B13422" s="1" t="s">
        <v>858</v>
      </c>
      <c r="C13422" s="1" t="s">
        <v>187</v>
      </c>
      <c r="D13422" s="1" t="s">
        <v>781</v>
      </c>
      <c r="E13422" s="8" t="s">
        <v>782</v>
      </c>
      <c r="F13422" s="14">
        <v>-0.010171558304716163</v>
      </c>
      <c r="G13422" s="14">
        <v>-0.1320206673991019</v>
      </c>
      <c r="H13422" s="8">
        <v>-7742451.439170441</v>
      </c>
      <c r="I13422" s="8">
        <v>-3302888.507554459</v>
      </c>
      <c r="J13422" s="8">
        <v>-1965613.7481574665</v>
      </c>
      <c r="K13422" s="8">
        <v>-1963913.1473446207</v>
      </c>
      <c r="L13422" s="8">
        <v>-24684.889196335844</v>
      </c>
      <c r="M13422" s="8">
        <v>-24684.889196335844</v>
      </c>
      <c r="N13422" s="8">
        <v>-317368.6533256994</v>
      </c>
      <c r="O13422" s="8">
        <v>89652.19484739433</v>
      </c>
      <c r="P13422" s="8">
        <v>-19.78829861545436</v>
      </c>
      <c r="Q13422" s="8">
        <v>-231661.00521101462</v>
      </c>
      <c r="R13422" s="8">
        <v>-276.43902875068113</v>
      </c>
      <c r="S13422" s="8">
        <v>-6.833451229226077</v>
      </c>
      <c r="T13422" s="8">
        <v>-0.3862034997907402</v>
      </c>
      <c r="U13422" s="8">
        <v>-869.7771824661454</v>
      </c>
      <c r="V13422" s="8">
        <v>-8.144992507958573</v>
      </c>
      <c r="W13422" s="8">
        <v>100.02251312344896</v>
      </c>
      <c r="X13422" s="8">
        <v>100.02251312344896</v>
      </c>
      <c r="Y13422" s="8">
        <v>-307.4699010789285</v>
      </c>
      <c r="Z13422" s="15">
        <v>0.03547922222371991</v>
      </c>
    </row>
    <row r="13423" ht="15.75" hidden="1" customHeight="1">
      <c r="A13423" s="1">
        <v>2010.0</v>
      </c>
      <c r="B13423" s="1" t="s">
        <v>855</v>
      </c>
      <c r="C13423" s="1" t="s">
        <v>184</v>
      </c>
      <c r="D13423" s="1" t="s">
        <v>786</v>
      </c>
      <c r="E13423" s="8" t="s">
        <v>782</v>
      </c>
      <c r="F13423" s="14">
        <v>-0.00960612058126914</v>
      </c>
      <c r="G13423" s="14">
        <v>-0.05181732999291784</v>
      </c>
      <c r="H13423" s="8">
        <v>-1.0296310738912746E7</v>
      </c>
      <c r="I13423" s="8">
        <v>-3314205.917735676</v>
      </c>
      <c r="J13423" s="8">
        <v>-2191479.8411281803</v>
      </c>
      <c r="K13423" s="8">
        <v>-2187789.621369611</v>
      </c>
      <c r="L13423" s="8">
        <v>-25145.02642830129</v>
      </c>
      <c r="M13423" s="8">
        <v>-25145.02642830129</v>
      </c>
      <c r="N13423" s="8">
        <v>-356946.55042777397</v>
      </c>
      <c r="O13423" s="8">
        <v>92092.24836479529</v>
      </c>
      <c r="P13423" s="8">
        <v>-95665.934470528</v>
      </c>
      <c r="Q13423" s="8">
        <v>-2026600.6276286799</v>
      </c>
      <c r="R13423" s="8">
        <v>-165081.14969731247</v>
      </c>
      <c r="S13423" s="8">
        <v>-53.23857714938357</v>
      </c>
      <c r="T13423" s="8">
        <v>-34.81386684037153</v>
      </c>
      <c r="U13423" s="8">
        <v>-994.0038141010283</v>
      </c>
      <c r="V13423" s="8">
        <v>-63.45663376677295</v>
      </c>
      <c r="W13423" s="8">
        <v>557.0600545346418</v>
      </c>
      <c r="X13423" s="8">
        <v>557.0600545346418</v>
      </c>
      <c r="Y13423" s="8">
        <v>-311.8991803868084</v>
      </c>
      <c r="Z13423" s="15">
        <v>0.22781821827877882</v>
      </c>
    </row>
    <row r="13424" ht="15.75" hidden="1" customHeight="1">
      <c r="A13424" s="1">
        <v>2010.0</v>
      </c>
      <c r="B13424" s="1" t="s">
        <v>2642</v>
      </c>
      <c r="C13424" s="1" t="s">
        <v>184</v>
      </c>
      <c r="D13424" s="1" t="s">
        <v>786</v>
      </c>
      <c r="E13424" s="8" t="s">
        <v>782</v>
      </c>
      <c r="F13424" s="14">
        <v>-0.008670666989031774</v>
      </c>
      <c r="G13424" s="14">
        <v>-0.10072864298170366</v>
      </c>
      <c r="H13424" s="8">
        <v>-5.630731142677234E7</v>
      </c>
      <c r="I13424" s="8">
        <v>-2.0095412489666305E7</v>
      </c>
      <c r="J13424" s="8">
        <v>-1.3286604781752218E7</v>
      </c>
      <c r="K13424" s="8">
        <v>-1.3264242884341717E7</v>
      </c>
      <c r="L13424" s="8">
        <v>-152462.29208704195</v>
      </c>
      <c r="M13424" s="8">
        <v>-152462.29208704195</v>
      </c>
      <c r="N13424" s="8">
        <v>-2164096.21868279</v>
      </c>
      <c r="O13424" s="8">
        <v>557958.3139798428</v>
      </c>
      <c r="P13424" s="8">
        <v>-579610.167525098</v>
      </c>
      <c r="Q13424" s="8">
        <v>-6168117.870725763</v>
      </c>
      <c r="R13424" s="8">
        <v>-1000175.3849043541</v>
      </c>
      <c r="S13424" s="8">
        <v>-322.55599436870017</v>
      </c>
      <c r="T13424" s="8">
        <v>-210.92640032446053</v>
      </c>
      <c r="U13424" s="8">
        <v>-6026.362887103028</v>
      </c>
      <c r="V13424" s="8">
        <v>-384.4640240196367</v>
      </c>
      <c r="W13424" s="8">
        <v>3375.0537567772735</v>
      </c>
      <c r="X13424" s="8">
        <v>3375.0537567772735</v>
      </c>
      <c r="Y13424" s="8">
        <v>-1891.1571875834031</v>
      </c>
      <c r="Z13424" s="15">
        <v>0.2456123498432262</v>
      </c>
    </row>
    <row r="13425" ht="15.75" hidden="1" customHeight="1">
      <c r="A13425" s="1">
        <v>2010.0</v>
      </c>
      <c r="B13425" s="1" t="s">
        <v>856</v>
      </c>
      <c r="C13425" s="1" t="s">
        <v>187</v>
      </c>
      <c r="D13425" s="1" t="s">
        <v>784</v>
      </c>
      <c r="E13425" s="8" t="s">
        <v>782</v>
      </c>
      <c r="F13425" s="14">
        <v>-0.008633446179180894</v>
      </c>
      <c r="G13425" s="14">
        <v>-0.898735921224099</v>
      </c>
      <c r="H13425" s="8">
        <v>-5.255189366758437E7</v>
      </c>
      <c r="I13425" s="8">
        <v>-2.284296159290109E7</v>
      </c>
      <c r="J13425" s="8">
        <v>-1.364334859771846E7</v>
      </c>
      <c r="K13425" s="8">
        <v>-1.36306611503683E7</v>
      </c>
      <c r="L13425" s="8">
        <v>-170884.49585395955</v>
      </c>
      <c r="M13425" s="8">
        <v>-170884.49585395955</v>
      </c>
      <c r="N13425" s="8">
        <v>-2203502.0930372095</v>
      </c>
      <c r="O13425" s="8">
        <v>716925.6408921576</v>
      </c>
      <c r="P13425" s="8">
        <v>-158.24195594094078</v>
      </c>
      <c r="Q13425" s="8">
        <v>-597514.4532278129</v>
      </c>
      <c r="R13425" s="8">
        <v>-2210.6121126430826</v>
      </c>
      <c r="S13425" s="8">
        <v>-54.64535932842915</v>
      </c>
      <c r="T13425" s="8">
        <v>-3.088370475185505</v>
      </c>
      <c r="U13425" s="8">
        <v>-6043.563564688638</v>
      </c>
      <c r="V13425" s="8">
        <v>-65.13341902861107</v>
      </c>
      <c r="W13425" s="8">
        <v>799.8544201481649</v>
      </c>
      <c r="X13425" s="8">
        <v>799.8544201481649</v>
      </c>
      <c r="Y13425" s="8">
        <v>-2126.8535739148715</v>
      </c>
      <c r="Z13425" s="15">
        <v>0.04137306851838352</v>
      </c>
    </row>
    <row r="13426" ht="15.75" hidden="1" customHeight="1">
      <c r="A13426" s="1">
        <v>2010.0</v>
      </c>
      <c r="B13426" s="1" t="s">
        <v>865</v>
      </c>
      <c r="C13426" s="1" t="s">
        <v>187</v>
      </c>
      <c r="D13426" s="1" t="s">
        <v>781</v>
      </c>
      <c r="E13426" s="8" t="s">
        <v>782</v>
      </c>
      <c r="F13426" s="14">
        <v>-0.00661151735267677</v>
      </c>
      <c r="G13426" s="14" t="s">
        <v>122</v>
      </c>
      <c r="H13426" s="8">
        <v>-3.412969714812967E7</v>
      </c>
      <c r="I13426" s="8">
        <v>-1.4863315990055162E7</v>
      </c>
      <c r="J13426" s="8">
        <v>-8714235.722487269</v>
      </c>
      <c r="K13426" s="8">
        <v>-8704783.703408096</v>
      </c>
      <c r="L13426" s="8">
        <v>-111461.33175477163</v>
      </c>
      <c r="M13426" s="8">
        <v>-111461.33175477163</v>
      </c>
      <c r="N13426" s="8">
        <v>-1404762.1205576283</v>
      </c>
      <c r="O13426" s="8">
        <v>-15719.490423037198</v>
      </c>
      <c r="P13426" s="8">
        <v>-134.19883653295562</v>
      </c>
      <c r="Q13426" s="8">
        <v>-196975.77606175744</v>
      </c>
      <c r="R13426" s="8">
        <v>-1874.7339906053808</v>
      </c>
      <c r="S13426" s="8">
        <v>-10.529957397708893</v>
      </c>
      <c r="T13426" s="8">
        <v>-2.619126653789022</v>
      </c>
      <c r="U13426" s="8">
        <v>-3859.8418932169166</v>
      </c>
      <c r="V13426" s="8">
        <v>-12.550967474040984</v>
      </c>
      <c r="W13426" s="8">
        <v>149.0552013281609</v>
      </c>
      <c r="X13426" s="8">
        <v>149.0552013281609</v>
      </c>
      <c r="Y13426" s="8">
        <v>-1385.3172579415639</v>
      </c>
      <c r="Z13426" s="15">
        <v>0.01483184612539766</v>
      </c>
    </row>
    <row r="13427" ht="15.75" hidden="1" customHeight="1">
      <c r="A13427" s="1">
        <v>2010.0</v>
      </c>
      <c r="B13427" s="1" t="s">
        <v>861</v>
      </c>
      <c r="C13427" s="1" t="s">
        <v>187</v>
      </c>
      <c r="D13427" s="1" t="s">
        <v>784</v>
      </c>
      <c r="E13427" s="8" t="s">
        <v>782</v>
      </c>
      <c r="F13427" s="14">
        <v>-0.006403111031860757</v>
      </c>
      <c r="G13427" s="14">
        <v>-0.2569736836278987</v>
      </c>
      <c r="H13427" s="8">
        <v>-4.1427798091986746E7</v>
      </c>
      <c r="I13427" s="8">
        <v>-1.794098167731428E7</v>
      </c>
      <c r="J13427" s="8">
        <v>-1.0461986231121123E7</v>
      </c>
      <c r="K13427" s="8">
        <v>-1.0450379183735153E7</v>
      </c>
      <c r="L13427" s="8">
        <v>-134662.09984845397</v>
      </c>
      <c r="M13427" s="8">
        <v>-134662.09984845397</v>
      </c>
      <c r="N13427" s="8">
        <v>-1685579.6041943596</v>
      </c>
      <c r="O13427" s="8">
        <v>-122398.2449436766</v>
      </c>
      <c r="P13427" s="8">
        <v>-168.19701204822954</v>
      </c>
      <c r="Q13427" s="8">
        <v>-488656.12087008264</v>
      </c>
      <c r="R13427" s="8">
        <v>-2349.68248422663</v>
      </c>
      <c r="S13427" s="8">
        <v>-11.46827</v>
      </c>
      <c r="T13427" s="8">
        <v>-3.2826609285469406</v>
      </c>
      <c r="U13427" s="8">
        <v>-4600.177759164293</v>
      </c>
      <c r="V13427" s="8">
        <v>-13.669370000000002</v>
      </c>
      <c r="W13427" s="8">
        <v>161.25905334106895</v>
      </c>
      <c r="X13427" s="8">
        <v>161.25905334106895</v>
      </c>
      <c r="Y13427" s="8">
        <v>-1668.8706614648938</v>
      </c>
      <c r="Z13427" s="15">
        <v>0.010781192604391997</v>
      </c>
    </row>
    <row r="13428" ht="15.75" hidden="1" customHeight="1">
      <c r="A13428" s="1">
        <v>2010.0</v>
      </c>
      <c r="B13428" s="1" t="s">
        <v>866</v>
      </c>
      <c r="C13428" s="1" t="s">
        <v>187</v>
      </c>
      <c r="D13428" s="1" t="s">
        <v>781</v>
      </c>
      <c r="E13428" s="8" t="s">
        <v>782</v>
      </c>
      <c r="F13428" s="14">
        <v>-0.006399224881614309</v>
      </c>
      <c r="G13428" s="14" t="s">
        <v>122</v>
      </c>
      <c r="H13428" s="8">
        <v>-1.2951043738796601E7</v>
      </c>
      <c r="I13428" s="8">
        <v>-4520639.631450462</v>
      </c>
      <c r="J13428" s="8">
        <v>-2644178.3711891165</v>
      </c>
      <c r="K13428" s="8">
        <v>-2640823.2346049785</v>
      </c>
      <c r="L13428" s="8">
        <v>-34017.35919107512</v>
      </c>
      <c r="M13428" s="8">
        <v>-34017.35919107512</v>
      </c>
      <c r="N13428" s="8">
        <v>-426088.6567851159</v>
      </c>
      <c r="O13428" s="8">
        <v>-19919.19100704</v>
      </c>
      <c r="P13428" s="8">
        <v>-52.613216833910464</v>
      </c>
      <c r="Q13428" s="8">
        <v>-2629115.09030541</v>
      </c>
      <c r="R13428" s="8">
        <v>-734.9973256243608</v>
      </c>
      <c r="S13428" s="8">
        <v>-4.795821900572777</v>
      </c>
      <c r="T13428" s="8">
        <v>-1.026839591991813</v>
      </c>
      <c r="U13428" s="8">
        <v>-1161.9127194206997</v>
      </c>
      <c r="V13428" s="8">
        <v>-5.7162818814897545</v>
      </c>
      <c r="W13428" s="8">
        <v>68.3027257238817</v>
      </c>
      <c r="X13428" s="8">
        <v>68.3027257238817</v>
      </c>
      <c r="Y13428" s="8">
        <v>-420.3883185181047</v>
      </c>
      <c r="Z13428" s="15">
        <v>0.20494397627706828</v>
      </c>
    </row>
    <row r="13429" ht="15.75" hidden="1" customHeight="1">
      <c r="A13429" s="1">
        <v>2010.0</v>
      </c>
      <c r="B13429" s="1" t="s">
        <v>2804</v>
      </c>
      <c r="C13429" s="1" t="s">
        <v>267</v>
      </c>
      <c r="D13429" s="1" t="s">
        <v>781</v>
      </c>
      <c r="E13429" s="8" t="s">
        <v>782</v>
      </c>
      <c r="F13429" s="14">
        <v>-0.004689608955372023</v>
      </c>
      <c r="G13429" s="14">
        <v>-0.016787980908708314</v>
      </c>
      <c r="H13429" s="8">
        <v>-2.8366628761088084E7</v>
      </c>
      <c r="I13429" s="8">
        <v>-1.1915008118846359E7</v>
      </c>
      <c r="J13429" s="8">
        <v>-7118607.5972864935</v>
      </c>
      <c r="K13429" s="8">
        <v>-7109292.2043955885</v>
      </c>
      <c r="L13429" s="8">
        <v>-89738.52163250772</v>
      </c>
      <c r="M13429" s="8">
        <v>-89738.52163250772</v>
      </c>
      <c r="N13429" s="8">
        <v>-1149378.3156666518</v>
      </c>
      <c r="O13429" s="8">
        <v>-318022.00138239574</v>
      </c>
      <c r="P13429" s="8">
        <v>-40866.32482668582</v>
      </c>
      <c r="Q13429" s="8">
        <v>-484050.70081530197</v>
      </c>
      <c r="R13429" s="8">
        <v>-48335.22275699389</v>
      </c>
      <c r="S13429" s="8">
        <v>-47.124164795417784</v>
      </c>
      <c r="T13429" s="8">
        <v>-43.01649460521698</v>
      </c>
      <c r="U13429" s="8">
        <v>-3161.364991134347</v>
      </c>
      <c r="V13429" s="8">
        <v>-56.16868494808197</v>
      </c>
      <c r="W13429" s="8">
        <v>414.89179129257167</v>
      </c>
      <c r="X13429" s="8">
        <v>414.89179129257167</v>
      </c>
      <c r="Y13429" s="8">
        <v>-1113.3410936920955</v>
      </c>
      <c r="Z13429" s="15">
        <v>0.055647972793362026</v>
      </c>
    </row>
    <row r="13430" ht="15.75" hidden="1" customHeight="1">
      <c r="A13430" s="1">
        <v>2010.0</v>
      </c>
      <c r="B13430" s="1" t="s">
        <v>2705</v>
      </c>
      <c r="C13430" s="1" t="s">
        <v>187</v>
      </c>
      <c r="D13430" s="1" t="s">
        <v>781</v>
      </c>
      <c r="E13430" s="8" t="s">
        <v>782</v>
      </c>
      <c r="F13430" s="14">
        <v>-0.003795765200216745</v>
      </c>
      <c r="G13430" s="14" t="s">
        <v>122</v>
      </c>
      <c r="H13430" s="8">
        <v>-1438594.5547771754</v>
      </c>
      <c r="I13430" s="8">
        <v>-615405.4218153962</v>
      </c>
      <c r="J13430" s="8">
        <v>-380383.0681040811</v>
      </c>
      <c r="K13430" s="8">
        <v>-379799.2233691224</v>
      </c>
      <c r="L13430" s="8">
        <v>-4646.201942927217</v>
      </c>
      <c r="M13430" s="8">
        <v>-4646.201942927217</v>
      </c>
      <c r="N13430" s="8">
        <v>-61602.01244012545</v>
      </c>
      <c r="O13430" s="8">
        <v>44638.43924451975</v>
      </c>
      <c r="P13430" s="8">
        <v>-9.852728837280068</v>
      </c>
      <c r="Q13430" s="8">
        <v>-36467.75561071148</v>
      </c>
      <c r="R13430" s="8">
        <v>-137.64087773540967</v>
      </c>
      <c r="S13430" s="8">
        <v>-3.4024219713240247</v>
      </c>
      <c r="T13430" s="8">
        <v>-0.19229335646243695</v>
      </c>
      <c r="U13430" s="8">
        <v>-170.17198315661255</v>
      </c>
      <c r="V13430" s="8">
        <v>-4.0554473187462</v>
      </c>
      <c r="W13430" s="8">
        <v>49.80189143997318</v>
      </c>
      <c r="X13430" s="8">
        <v>49.80189143997318</v>
      </c>
      <c r="Y13430" s="8">
        <v>-57.396826907543044</v>
      </c>
      <c r="Z13430" s="15">
        <v>0.08664247362678228</v>
      </c>
    </row>
    <row r="13431" ht="15.75" hidden="1" customHeight="1">
      <c r="A13431" s="1">
        <v>2010.0</v>
      </c>
      <c r="B13431" s="1" t="s">
        <v>2184</v>
      </c>
      <c r="C13431" s="1" t="s">
        <v>187</v>
      </c>
      <c r="D13431" s="1" t="s">
        <v>871</v>
      </c>
      <c r="E13431" s="8" t="s">
        <v>782</v>
      </c>
      <c r="F13431" s="14">
        <v>-0.002250508044091505</v>
      </c>
      <c r="G13431" s="14" t="s">
        <v>122</v>
      </c>
      <c r="H13431" s="8">
        <v>-6235879.14367732</v>
      </c>
      <c r="I13431" s="8">
        <v>-2672756.129315019</v>
      </c>
      <c r="J13431" s="8">
        <v>-1536100.8416982982</v>
      </c>
      <c r="K13431" s="8">
        <v>-1532431.9094099998</v>
      </c>
      <c r="L13431" s="8">
        <v>-20457.89665884216</v>
      </c>
      <c r="M13431" s="8">
        <v>-20457.89665884216</v>
      </c>
      <c r="N13431" s="8">
        <v>-246892.76467762416</v>
      </c>
      <c r="O13431" s="8">
        <v>-132668.0432154336</v>
      </c>
      <c r="P13431" s="8">
        <v>-72.0335101551717</v>
      </c>
      <c r="Q13431" s="8">
        <v>-72118.8653868531</v>
      </c>
      <c r="R13431" s="8">
        <v>-1006.2953855591375</v>
      </c>
      <c r="S13431" s="8">
        <v>-0.5119018665200473</v>
      </c>
      <c r="T13431" s="8">
        <v>-1.4058608203139031</v>
      </c>
      <c r="U13431" s="8">
        <v>-673.2989912296113</v>
      </c>
      <c r="V13431" s="8">
        <v>-0.6101509658521415</v>
      </c>
      <c r="W13431" s="8">
        <v>4.041127931553857</v>
      </c>
      <c r="X13431" s="8">
        <v>4.041127931553857</v>
      </c>
      <c r="Y13431" s="8">
        <v>-248.72311167286492</v>
      </c>
      <c r="Z13431" s="15">
        <v>0.031077818977502936</v>
      </c>
    </row>
    <row r="13432" ht="15.75" hidden="1" customHeight="1">
      <c r="A13432" s="1">
        <v>2010.0</v>
      </c>
      <c r="B13432" s="1" t="s">
        <v>813</v>
      </c>
      <c r="C13432" s="1" t="s">
        <v>179</v>
      </c>
      <c r="D13432" s="1" t="s">
        <v>786</v>
      </c>
      <c r="E13432" s="8" t="s">
        <v>782</v>
      </c>
      <c r="F13432" s="14">
        <v>0.03642566652617548</v>
      </c>
      <c r="G13432" s="14">
        <v>0.09600701038998466</v>
      </c>
      <c r="H13432" s="8">
        <v>5.2360948590858555E8</v>
      </c>
      <c r="I13432" s="8">
        <v>2.4006274841095114E8</v>
      </c>
      <c r="J13432" s="8">
        <v>1.3625773369579768E8</v>
      </c>
      <c r="K13432" s="8">
        <v>1.3620230538387722E8</v>
      </c>
      <c r="L13432" s="8">
        <v>1782795.7595467488</v>
      </c>
      <c r="M13432" s="8">
        <v>1782795.7595467488</v>
      </c>
      <c r="N13432" s="8">
        <v>2.1906896933036707E7</v>
      </c>
      <c r="O13432" s="8">
        <v>3892212.5166998906</v>
      </c>
      <c r="P13432" s="8">
        <v>-10681.473013434892</v>
      </c>
      <c r="Q13432" s="8">
        <v>-1.831651804973289E7</v>
      </c>
      <c r="R13432" s="8">
        <v>-44412.46703196756</v>
      </c>
      <c r="S13432" s="8">
        <v>-560.1421306257444</v>
      </c>
      <c r="T13432" s="8">
        <v>-332.09516375703015</v>
      </c>
      <c r="U13432" s="8">
        <v>59360.95929918576</v>
      </c>
      <c r="V13432" s="8">
        <v>-667.6499625585751</v>
      </c>
      <c r="W13432" s="8">
        <v>6779.05096290393</v>
      </c>
      <c r="X13432" s="8">
        <v>6779.05096290393</v>
      </c>
      <c r="Y13432" s="8">
        <v>22250.264939424636</v>
      </c>
      <c r="Z13432" s="15">
        <v>0.04751560690333409</v>
      </c>
    </row>
    <row r="13433" ht="15.75" hidden="1" customHeight="1">
      <c r="A13433" s="1">
        <v>2010.0</v>
      </c>
      <c r="B13433" s="1" t="s">
        <v>876</v>
      </c>
      <c r="C13433" s="1" t="s">
        <v>112</v>
      </c>
      <c r="D13433" s="1" t="s">
        <v>871</v>
      </c>
      <c r="E13433" s="8" t="s">
        <v>872</v>
      </c>
      <c r="F13433" s="14">
        <v>-0.13487469027581273</v>
      </c>
      <c r="G13433" s="14">
        <v>-1.3348588158386376</v>
      </c>
      <c r="H13433" s="8">
        <v>-1.0555789228151737E8</v>
      </c>
      <c r="I13433" s="8">
        <v>-4.56385360583051E7</v>
      </c>
      <c r="J13433" s="8">
        <v>-2.6727800861926835E7</v>
      </c>
      <c r="K13433" s="8">
        <v>-2.671482162779718E7</v>
      </c>
      <c r="L13433" s="8">
        <v>-339238.8628319006</v>
      </c>
      <c r="M13433" s="8">
        <v>-339238.8628319006</v>
      </c>
      <c r="N13433" s="8">
        <v>-4310085.292033299</v>
      </c>
      <c r="O13433" s="8">
        <v>-12659.834449990987</v>
      </c>
      <c r="P13433" s="8">
        <v>-103719.85533452722</v>
      </c>
      <c r="Q13433" s="8">
        <v>-1279365.687520422</v>
      </c>
      <c r="R13433" s="8">
        <v>-76977.35465598381</v>
      </c>
      <c r="S13433" s="8">
        <v>-39.527841920830376</v>
      </c>
      <c r="T13433" s="8">
        <v>-29.68208389530579</v>
      </c>
      <c r="U13433" s="8">
        <v>-11774.175077946134</v>
      </c>
      <c r="V13433" s="8">
        <v>-47.11440317653325</v>
      </c>
      <c r="W13433" s="8">
        <v>344.0621165790498</v>
      </c>
      <c r="X13433" s="8">
        <v>344.0621165790498</v>
      </c>
      <c r="Y13433" s="8">
        <v>-4245.608656394231</v>
      </c>
      <c r="Z13433" s="15">
        <v>0.0230695298068025</v>
      </c>
    </row>
    <row r="13434" ht="15.75" hidden="1" customHeight="1">
      <c r="A13434" s="1">
        <v>2010.0</v>
      </c>
      <c r="B13434" s="1" t="s">
        <v>879</v>
      </c>
      <c r="C13434" s="1" t="s">
        <v>112</v>
      </c>
      <c r="D13434" s="1" t="s">
        <v>871</v>
      </c>
      <c r="E13434" s="8" t="s">
        <v>872</v>
      </c>
      <c r="F13434" s="14">
        <v>-0.08612459311572533</v>
      </c>
      <c r="G13434" s="14">
        <v>-0.9086859300622846</v>
      </c>
      <c r="H13434" s="8">
        <v>-1.371686407807509E8</v>
      </c>
      <c r="I13434" s="8">
        <v>-5.8433182380617276E7</v>
      </c>
      <c r="J13434" s="8">
        <v>-3.4367745351706915E7</v>
      </c>
      <c r="K13434" s="8">
        <v>-3.4350130805327035E7</v>
      </c>
      <c r="L13434" s="8">
        <v>-434513.8697704752</v>
      </c>
      <c r="M13434" s="8">
        <v>-434513.8697704752</v>
      </c>
      <c r="N13434" s="8">
        <v>-5544249.31588511</v>
      </c>
      <c r="O13434" s="8">
        <v>-25762.940414336947</v>
      </c>
      <c r="P13434" s="8">
        <v>-211071.35826480118</v>
      </c>
      <c r="Q13434" s="8">
        <v>-3191385.02968318</v>
      </c>
      <c r="R13434" s="8">
        <v>-156649.99483913791</v>
      </c>
      <c r="S13434" s="8">
        <v>-80.43971192012118</v>
      </c>
      <c r="T13434" s="8">
        <v>-60.403456442407986</v>
      </c>
      <c r="U13434" s="8">
        <v>-15162.23433205127</v>
      </c>
      <c r="V13434" s="8">
        <v>-95.87847032983588</v>
      </c>
      <c r="W13434" s="8">
        <v>700.1712260355174</v>
      </c>
      <c r="X13434" s="8">
        <v>700.1712260355174</v>
      </c>
      <c r="Y13434" s="8">
        <v>-5437.250953447673</v>
      </c>
      <c r="Z13434" s="15">
        <v>0.035621815533623015</v>
      </c>
    </row>
    <row r="13435" ht="15.75" hidden="1" customHeight="1">
      <c r="A13435" s="1">
        <v>2010.0</v>
      </c>
      <c r="B13435" s="1" t="s">
        <v>885</v>
      </c>
      <c r="C13435" s="1" t="s">
        <v>184</v>
      </c>
      <c r="D13435" s="1" t="s">
        <v>875</v>
      </c>
      <c r="E13435" s="8" t="s">
        <v>872</v>
      </c>
      <c r="F13435" s="14">
        <v>-0.06470577985271152</v>
      </c>
      <c r="G13435" s="14">
        <v>-0.6477957905102282</v>
      </c>
      <c r="H13435" s="8">
        <v>-4.9413862900120205E8</v>
      </c>
      <c r="I13435" s="8">
        <v>-1.9595187517130578E8</v>
      </c>
      <c r="J13435" s="8">
        <v>-1.0834337639378545E8</v>
      </c>
      <c r="K13435" s="8">
        <v>-1.0734698151372252E8</v>
      </c>
      <c r="L13435" s="8">
        <v>-1645831.5012486007</v>
      </c>
      <c r="M13435" s="8">
        <v>-1645831.5012486007</v>
      </c>
      <c r="N13435" s="8">
        <v>-1.725427315749878E7</v>
      </c>
      <c r="O13435" s="8">
        <v>-4.732483435837026E7</v>
      </c>
      <c r="P13435" s="8">
        <v>-2763312.116002079</v>
      </c>
      <c r="Q13435" s="8">
        <v>-8496576.706499062</v>
      </c>
      <c r="R13435" s="8">
        <v>-3297148.5847186255</v>
      </c>
      <c r="S13435" s="8">
        <v>-246.04652000000002</v>
      </c>
      <c r="T13435" s="8">
        <v>-557.1898084643101</v>
      </c>
      <c r="U13435" s="8">
        <v>-47051.691455639666</v>
      </c>
      <c r="V13435" s="8">
        <v>-293.27011999999996</v>
      </c>
      <c r="W13435" s="8">
        <v>-1099.4924714017382</v>
      </c>
      <c r="X13435" s="8">
        <v>-1099.4924714017382</v>
      </c>
      <c r="Y13435" s="8">
        <v>-18240.813955247395</v>
      </c>
      <c r="Z13435" s="15">
        <v>0.045551764262121035</v>
      </c>
    </row>
    <row r="13436" ht="15.75" hidden="1" customHeight="1">
      <c r="A13436" s="1">
        <v>2010.0</v>
      </c>
      <c r="B13436" s="1" t="s">
        <v>881</v>
      </c>
      <c r="C13436" s="1" t="s">
        <v>187</v>
      </c>
      <c r="D13436" s="1" t="s">
        <v>875</v>
      </c>
      <c r="E13436" s="8" t="s">
        <v>872</v>
      </c>
      <c r="F13436" s="14">
        <v>-0.061910560540591464</v>
      </c>
      <c r="G13436" s="14">
        <v>-2.614875570564634</v>
      </c>
      <c r="H13436" s="8">
        <v>-5.270243398155976E8</v>
      </c>
      <c r="I13436" s="8">
        <v>-2.2960636265338996E8</v>
      </c>
      <c r="J13436" s="8">
        <v>-1.3488246434054428E8</v>
      </c>
      <c r="K13436" s="8">
        <v>-1.348143778730812E8</v>
      </c>
      <c r="L13436" s="8">
        <v>-1706622.241032538</v>
      </c>
      <c r="M13436" s="8">
        <v>-1706622.241032538</v>
      </c>
      <c r="N13436" s="8">
        <v>-2.175723940446259E7</v>
      </c>
      <c r="O13436" s="8">
        <v>2878391.77595301</v>
      </c>
      <c r="P13436" s="8">
        <v>-585.0540737387815</v>
      </c>
      <c r="Q13436" s="8">
        <v>-5347109.485789774</v>
      </c>
      <c r="R13436" s="8">
        <v>-5030.247394820442</v>
      </c>
      <c r="S13436" s="8">
        <v>-177.23690000000002</v>
      </c>
      <c r="T13436" s="8">
        <v>-15.030352762483865</v>
      </c>
      <c r="U13436" s="8">
        <v>-59545.41630624969</v>
      </c>
      <c r="V13436" s="8">
        <v>-211.2539</v>
      </c>
      <c r="W13436" s="8">
        <v>2500.462079229304</v>
      </c>
      <c r="X13436" s="8">
        <v>2500.462079229304</v>
      </c>
      <c r="Y13436" s="8">
        <v>-21370.037448391413</v>
      </c>
      <c r="Z13436" s="15">
        <v>0.0016905673027750514</v>
      </c>
    </row>
    <row r="13437" ht="15.75" hidden="1" customHeight="1">
      <c r="A13437" s="1">
        <v>2010.0</v>
      </c>
      <c r="B13437" s="1" t="s">
        <v>883</v>
      </c>
      <c r="C13437" s="1" t="s">
        <v>179</v>
      </c>
      <c r="D13437" s="1" t="s">
        <v>871</v>
      </c>
      <c r="E13437" s="8" t="s">
        <v>872</v>
      </c>
      <c r="F13437" s="14">
        <v>-0.058592268034121826</v>
      </c>
      <c r="G13437" s="14">
        <v>-0.25966962818218925</v>
      </c>
      <c r="H13437" s="8">
        <v>-1.9048097242600527E7</v>
      </c>
      <c r="I13437" s="8">
        <v>-8308028.53307783</v>
      </c>
      <c r="J13437" s="8">
        <v>-4888375.617941945</v>
      </c>
      <c r="K13437" s="8">
        <v>-4885069.30841202</v>
      </c>
      <c r="L13437" s="8">
        <v>-61906.45956025816</v>
      </c>
      <c r="M13437" s="8">
        <v>-61906.45956025816</v>
      </c>
      <c r="N13437" s="8">
        <v>-788538.7095151162</v>
      </c>
      <c r="O13437" s="8">
        <v>51093.042752583184</v>
      </c>
      <c r="P13437" s="8">
        <v>-156.1005020179385</v>
      </c>
      <c r="Q13437" s="8">
        <v>-101744.22934088194</v>
      </c>
      <c r="R13437" s="8">
        <v>-689.9847978174088</v>
      </c>
      <c r="S13437" s="8">
        <v>-7.706638767131077</v>
      </c>
      <c r="T13437" s="8">
        <v>-3.2604224877363017</v>
      </c>
      <c r="U13437" s="8">
        <v>-2165.9362972798167</v>
      </c>
      <c r="V13437" s="8">
        <v>-9.185770544664411</v>
      </c>
      <c r="W13437" s="8">
        <v>92.78337951843287</v>
      </c>
      <c r="X13437" s="8">
        <v>92.78337951843287</v>
      </c>
      <c r="Y13437" s="8">
        <v>-774.3602749126059</v>
      </c>
      <c r="Z13437" s="15">
        <v>0.02437026958990302</v>
      </c>
    </row>
    <row r="13438" ht="15.75" hidden="1" customHeight="1">
      <c r="A13438" s="1">
        <v>2010.0</v>
      </c>
      <c r="B13438" s="1" t="s">
        <v>880</v>
      </c>
      <c r="C13438" s="1" t="s">
        <v>187</v>
      </c>
      <c r="D13438" s="1" t="s">
        <v>871</v>
      </c>
      <c r="E13438" s="8" t="s">
        <v>872</v>
      </c>
      <c r="F13438" s="14">
        <v>-0.04966375225955255</v>
      </c>
      <c r="G13438" s="14">
        <v>-0.4986682878885333</v>
      </c>
      <c r="H13438" s="8">
        <v>-1.4421315381749094E8</v>
      </c>
      <c r="I13438" s="8">
        <v>-6.318539416430547E7</v>
      </c>
      <c r="J13438" s="8">
        <v>-3.696809240370476E7</v>
      </c>
      <c r="K13438" s="8">
        <v>-3.694894900719486E7</v>
      </c>
      <c r="L13438" s="8">
        <v>-469894.31059910037</v>
      </c>
      <c r="M13438" s="8">
        <v>-469894.31059910037</v>
      </c>
      <c r="N13438" s="8">
        <v>-5960730.552840121</v>
      </c>
      <c r="O13438" s="8">
        <v>467200.53920191445</v>
      </c>
      <c r="P13438" s="8">
        <v>-199.57007323886756</v>
      </c>
      <c r="Q13438" s="8">
        <v>-654373.6825681704</v>
      </c>
      <c r="R13438" s="8">
        <v>-1715.887276159981</v>
      </c>
      <c r="S13438" s="8">
        <v>-40.34745979541779</v>
      </c>
      <c r="T13438" s="8">
        <v>-5.127062157598452</v>
      </c>
      <c r="U13438" s="8">
        <v>-16253.646055783416</v>
      </c>
      <c r="V13438" s="8">
        <v>-48.09132994808198</v>
      </c>
      <c r="W13438" s="8">
        <v>555.7318790238985</v>
      </c>
      <c r="X13438" s="8">
        <v>555.7318790238985</v>
      </c>
      <c r="Y13438" s="8">
        <v>-5874.719382158158</v>
      </c>
      <c r="Z13438" s="15">
        <v>0.002120580336011378</v>
      </c>
    </row>
    <row r="13439" ht="15.75" hidden="1" customHeight="1">
      <c r="A13439" s="1">
        <v>2010.0</v>
      </c>
      <c r="B13439" s="1" t="s">
        <v>889</v>
      </c>
      <c r="C13439" s="1" t="s">
        <v>187</v>
      </c>
      <c r="D13439" s="1" t="s">
        <v>871</v>
      </c>
      <c r="E13439" s="8" t="s">
        <v>872</v>
      </c>
      <c r="F13439" s="14">
        <v>-0.03234075576776965</v>
      </c>
      <c r="G13439" s="14">
        <v>-1.6808954045095048</v>
      </c>
      <c r="H13439" s="8">
        <v>-2.3431817535675782E8</v>
      </c>
      <c r="I13439" s="8">
        <v>-1.0217073510544075E8</v>
      </c>
      <c r="J13439" s="8">
        <v>-5.9777702391492E7</v>
      </c>
      <c r="K13439" s="8">
        <v>-5.974424509817652E7</v>
      </c>
      <c r="L13439" s="8">
        <v>-760316.4574377964</v>
      </c>
      <c r="M13439" s="8">
        <v>-760316.4574377964</v>
      </c>
      <c r="N13439" s="8">
        <v>-9638242.196718035</v>
      </c>
      <c r="O13439" s="8">
        <v>616913.9821420335</v>
      </c>
      <c r="P13439" s="8">
        <v>-497.9501678341998</v>
      </c>
      <c r="Q13439" s="8">
        <v>-2044635.6552768303</v>
      </c>
      <c r="R13439" s="8">
        <v>-4281.335088381506</v>
      </c>
      <c r="S13439" s="8">
        <v>-68.80962000000001</v>
      </c>
      <c r="T13439" s="8">
        <v>-12.792606729250359</v>
      </c>
      <c r="U13439" s="8">
        <v>-26284.617067039588</v>
      </c>
      <c r="V13439" s="8">
        <v>-82.01621999999999</v>
      </c>
      <c r="W13439" s="8">
        <v>915.7318161591546</v>
      </c>
      <c r="X13439" s="8">
        <v>915.7318161591546</v>
      </c>
      <c r="Y13439" s="8">
        <v>-9499.91978237888</v>
      </c>
      <c r="Z13439" s="15">
        <v>0.003258512898530026</v>
      </c>
    </row>
    <row r="13440" ht="15.75" hidden="1" customHeight="1">
      <c r="A13440" s="1">
        <v>2010.0</v>
      </c>
      <c r="B13440" s="1" t="s">
        <v>2188</v>
      </c>
      <c r="C13440" s="1" t="s">
        <v>207</v>
      </c>
      <c r="D13440" s="1" t="s">
        <v>346</v>
      </c>
      <c r="E13440" s="8" t="s">
        <v>872</v>
      </c>
      <c r="F13440" s="14">
        <v>-0.029338151433044458</v>
      </c>
      <c r="G13440" s="14">
        <v>-0.31950399740174523</v>
      </c>
      <c r="H13440" s="8">
        <v>-3.1291376992560995E8</v>
      </c>
      <c r="I13440" s="8">
        <v>-1.1461929032999626E8</v>
      </c>
      <c r="J13440" s="8">
        <v>-6.5404283671216436E7</v>
      </c>
      <c r="K13440" s="8">
        <v>-6.518225413154026E7</v>
      </c>
      <c r="L13440" s="8">
        <v>-891235.0314025598</v>
      </c>
      <c r="M13440" s="8">
        <v>-891235.0314025598</v>
      </c>
      <c r="N13440" s="8">
        <v>-1.0496143740735866E7</v>
      </c>
      <c r="O13440" s="8">
        <v>-2.082248036502215E7</v>
      </c>
      <c r="P13440" s="8">
        <v>-3859367.542689046</v>
      </c>
      <c r="Q13440" s="8">
        <v>-2.609797204225988E7</v>
      </c>
      <c r="R13440" s="8">
        <v>-4604947.8658590345</v>
      </c>
      <c r="S13440" s="8">
        <v>-322.64850942798887</v>
      </c>
      <c r="T13440" s="8">
        <v>-776.2842806144592</v>
      </c>
      <c r="U13440" s="8">
        <v>-28711.743038980985</v>
      </c>
      <c r="V13440" s="8">
        <v>-384.57429545342654</v>
      </c>
      <c r="W13440" s="8">
        <v>-1845.8283080086544</v>
      </c>
      <c r="X13440" s="8">
        <v>-1845.8283080086544</v>
      </c>
      <c r="Y13440" s="8">
        <v>-10673.26674524127</v>
      </c>
      <c r="Z13440" s="15">
        <v>0.1288022243346609</v>
      </c>
    </row>
    <row r="13441" ht="15.75" hidden="1" customHeight="1">
      <c r="A13441" s="1">
        <v>2010.0</v>
      </c>
      <c r="B13441" s="1" t="s">
        <v>897</v>
      </c>
      <c r="C13441" s="1" t="s">
        <v>187</v>
      </c>
      <c r="D13441" s="1" t="s">
        <v>871</v>
      </c>
      <c r="E13441" s="8" t="s">
        <v>872</v>
      </c>
      <c r="F13441" s="14">
        <v>-0.029180063395589567</v>
      </c>
      <c r="G13441" s="14">
        <v>-0.5527878565775648</v>
      </c>
      <c r="H13441" s="8">
        <v>-8.219861680366367E7</v>
      </c>
      <c r="I13441" s="8">
        <v>-3.578753008888328E7</v>
      </c>
      <c r="J13441" s="8">
        <v>-3.2847122245899547E7</v>
      </c>
      <c r="K13441" s="8">
        <v>-3.2825394927133374E7</v>
      </c>
      <c r="L13441" s="8">
        <v>-259798.04262278654</v>
      </c>
      <c r="M13441" s="8">
        <v>-259798.04262278654</v>
      </c>
      <c r="N13441" s="8">
        <v>-5482061.926592664</v>
      </c>
      <c r="O13441" s="8">
        <v>2.7509928099704612E7</v>
      </c>
      <c r="P13441" s="8">
        <v>-193.6013357359636</v>
      </c>
      <c r="Q13441" s="8">
        <v>-2258762.1359932404</v>
      </c>
      <c r="R13441" s="8">
        <v>-1664.5685560244553</v>
      </c>
      <c r="S13441" s="8">
        <v>-1275.06311</v>
      </c>
      <c r="T13441" s="8">
        <v>-4.973722091710168</v>
      </c>
      <c r="U13441" s="8">
        <v>-17466.198775468456</v>
      </c>
      <c r="V13441" s="8">
        <v>-1519.78541</v>
      </c>
      <c r="W13441" s="8">
        <v>18804.639267075858</v>
      </c>
      <c r="X13441" s="8">
        <v>18804.639267075858</v>
      </c>
      <c r="Y13441" s="8">
        <v>-3562.581245404726</v>
      </c>
      <c r="Z13441" s="15">
        <v>0.0015971473253133493</v>
      </c>
    </row>
    <row r="13442" ht="15.75" hidden="1" customHeight="1">
      <c r="A13442" s="1">
        <v>2010.0</v>
      </c>
      <c r="B13442" s="1" t="s">
        <v>887</v>
      </c>
      <c r="C13442" s="1" t="s">
        <v>139</v>
      </c>
      <c r="D13442" s="1" t="s">
        <v>871</v>
      </c>
      <c r="E13442" s="8" t="s">
        <v>872</v>
      </c>
      <c r="F13442" s="14">
        <v>-0.02878557552195259</v>
      </c>
      <c r="G13442" s="14">
        <v>-0.38225220307374147</v>
      </c>
      <c r="H13442" s="8">
        <v>-1.1648315136578454E8</v>
      </c>
      <c r="I13442" s="8">
        <v>-4.718007126828649E7</v>
      </c>
      <c r="J13442" s="8">
        <v>-2.7918305323158626E7</v>
      </c>
      <c r="K13442" s="8">
        <v>-2.7821727154109225E7</v>
      </c>
      <c r="L13442" s="8">
        <v>-365884.3602633022</v>
      </c>
      <c r="M13442" s="8">
        <v>-365884.3602633022</v>
      </c>
      <c r="N13442" s="8">
        <v>-4496452.401516028</v>
      </c>
      <c r="O13442" s="8">
        <v>-4437129.4404788455</v>
      </c>
      <c r="P13442" s="8">
        <v>-362235.6439388956</v>
      </c>
      <c r="Q13442" s="8">
        <v>-3153978.0968348933</v>
      </c>
      <c r="R13442" s="8">
        <v>-362973.4124955932</v>
      </c>
      <c r="S13442" s="8">
        <v>-59.42649</v>
      </c>
      <c r="T13442" s="8">
        <v>-147.545051107351</v>
      </c>
      <c r="U13442" s="8">
        <v>-12954.855226199174</v>
      </c>
      <c r="V13442" s="8">
        <v>-70.83219</v>
      </c>
      <c r="W13442" s="8">
        <v>-406.7017696557592</v>
      </c>
      <c r="X13442" s="8">
        <v>-406.7017696557592</v>
      </c>
      <c r="Y13442" s="8">
        <v>-4463.841942694241</v>
      </c>
      <c r="Z13442" s="15">
        <v>0.041754242259650604</v>
      </c>
    </row>
    <row r="13443" ht="15.75" hidden="1" customHeight="1">
      <c r="A13443" s="1">
        <v>2010.0</v>
      </c>
      <c r="B13443" s="1" t="s">
        <v>891</v>
      </c>
      <c r="C13443" s="1" t="s">
        <v>187</v>
      </c>
      <c r="D13443" s="1" t="s">
        <v>871</v>
      </c>
      <c r="E13443" s="8" t="s">
        <v>872</v>
      </c>
      <c r="F13443" s="14">
        <v>-0.027836865948446008</v>
      </c>
      <c r="G13443" s="14">
        <v>-4.981423665545133</v>
      </c>
      <c r="H13443" s="8">
        <v>-1.5540633595550627E8</v>
      </c>
      <c r="I13443" s="8">
        <v>-5.84092957707566E7</v>
      </c>
      <c r="J13443" s="8">
        <v>-3.432009411521795E7</v>
      </c>
      <c r="K13443" s="8">
        <v>-3.4299433465947144E7</v>
      </c>
      <c r="L13443" s="8">
        <v>-434859.7567184304</v>
      </c>
      <c r="M13443" s="8">
        <v>-434859.7567184304</v>
      </c>
      <c r="N13443" s="8">
        <v>-5535698.462289548</v>
      </c>
      <c r="O13443" s="8">
        <v>608283.127442002</v>
      </c>
      <c r="P13443" s="8">
        <v>-383.6882096765925</v>
      </c>
      <c r="Q13443" s="8">
        <v>-2.255751343823402E7</v>
      </c>
      <c r="R13443" s="8">
        <v>-3298.920055055865</v>
      </c>
      <c r="S13443" s="8">
        <v>-56.56462815518528</v>
      </c>
      <c r="T13443" s="8">
        <v>-9.857155776031622</v>
      </c>
      <c r="U13443" s="8">
        <v>-15129.66795300159</v>
      </c>
      <c r="V13443" s="8">
        <v>-67.42105227428766</v>
      </c>
      <c r="W13443" s="8">
        <v>757.9856961608593</v>
      </c>
      <c r="X13443" s="8">
        <v>757.9856961608593</v>
      </c>
      <c r="Y13443" s="8">
        <v>-5434.169404463863</v>
      </c>
      <c r="Z13443" s="15">
        <v>0.15318060243817658</v>
      </c>
    </row>
    <row r="13444" ht="15.75" hidden="1" customHeight="1">
      <c r="A13444" s="1">
        <v>2010.0</v>
      </c>
      <c r="B13444" s="1" t="s">
        <v>902</v>
      </c>
      <c r="C13444" s="1" t="s">
        <v>184</v>
      </c>
      <c r="D13444" s="1" t="s">
        <v>871</v>
      </c>
      <c r="E13444" s="8" t="s">
        <v>872</v>
      </c>
      <c r="F13444" s="14">
        <v>-0.026955826375822476</v>
      </c>
      <c r="G13444" s="14">
        <v>-0.18144887100010856</v>
      </c>
      <c r="H13444" s="8">
        <v>-4.2779909997502E8</v>
      </c>
      <c r="I13444" s="8">
        <v>-1.5607087206185603E8</v>
      </c>
      <c r="J13444" s="8">
        <v>-9.017212663489196E7</v>
      </c>
      <c r="K13444" s="8">
        <v>-9.006371587561281E7</v>
      </c>
      <c r="L13444" s="8">
        <v>-1174934.6130365357</v>
      </c>
      <c r="M13444" s="8">
        <v>-1174934.6130365357</v>
      </c>
      <c r="N13444" s="8">
        <v>-1.4513132649201965E7</v>
      </c>
      <c r="O13444" s="8">
        <v>-2.2196080256839853E7</v>
      </c>
      <c r="P13444" s="8">
        <v>-5742637.826064741</v>
      </c>
      <c r="Q13444" s="8">
        <v>-3.977668266906265E7</v>
      </c>
      <c r="R13444" s="8">
        <v>-6852041.820073125</v>
      </c>
      <c r="S13444" s="8">
        <v>-480.09253181250114</v>
      </c>
      <c r="T13444" s="8">
        <v>-1154.7209673808534</v>
      </c>
      <c r="U13444" s="8">
        <v>-39709.95825095339</v>
      </c>
      <c r="V13444" s="8">
        <v>-572.2364795720582</v>
      </c>
      <c r="W13444" s="8">
        <v>-2746.544179776671</v>
      </c>
      <c r="X13444" s="8">
        <v>-2746.544179776671</v>
      </c>
      <c r="Y13444" s="8">
        <v>-14530.858754348208</v>
      </c>
      <c r="Z13444" s="15">
        <v>0.14753209093242003</v>
      </c>
    </row>
    <row r="13445" ht="15.75" hidden="1" customHeight="1">
      <c r="A13445" s="1">
        <v>2010.0</v>
      </c>
      <c r="B13445" s="1" t="s">
        <v>2831</v>
      </c>
      <c r="C13445" s="1" t="s">
        <v>260</v>
      </c>
      <c r="D13445" s="1" t="s">
        <v>871</v>
      </c>
      <c r="E13445" s="8" t="s">
        <v>872</v>
      </c>
      <c r="F13445" s="14">
        <v>-0.024413192311200198</v>
      </c>
      <c r="G13445" s="14">
        <v>-0.3361542232485206</v>
      </c>
      <c r="H13445" s="8">
        <v>-5.065373667815074E7</v>
      </c>
      <c r="I13445" s="8">
        <v>-2.056897744572651E7</v>
      </c>
      <c r="J13445" s="8">
        <v>-1.2642081732192112E7</v>
      </c>
      <c r="K13445" s="8">
        <v>-1.2632206590365859E7</v>
      </c>
      <c r="L13445" s="8">
        <v>-153728.5184226747</v>
      </c>
      <c r="M13445" s="8">
        <v>-153728.5184226747</v>
      </c>
      <c r="N13445" s="8">
        <v>-2047356.0456136228</v>
      </c>
      <c r="O13445" s="8">
        <v>-669163.4329336397</v>
      </c>
      <c r="P13445" s="8">
        <v>-308119.838714554</v>
      </c>
      <c r="Q13445" s="8">
        <v>-963190.7857407551</v>
      </c>
      <c r="R13445" s="8">
        <v>-509759.78982141207</v>
      </c>
      <c r="S13445" s="8">
        <v>-168.09231087333814</v>
      </c>
      <c r="T13445" s="8">
        <v>-145.33506949792505</v>
      </c>
      <c r="U13445" s="8">
        <v>-5609.810875509276</v>
      </c>
      <c r="V13445" s="8">
        <v>-200.35419391788665</v>
      </c>
      <c r="W13445" s="8">
        <v>1308.0561063413563</v>
      </c>
      <c r="X13445" s="8">
        <v>1308.0561063413563</v>
      </c>
      <c r="Y13445" s="8">
        <v>-1916.4999597819433</v>
      </c>
      <c r="Z13445" s="15">
        <v>0.18808701685813362</v>
      </c>
    </row>
    <row r="13446" ht="15.75" hidden="1" customHeight="1">
      <c r="A13446" s="1">
        <v>2010.0</v>
      </c>
      <c r="B13446" s="1" t="s">
        <v>899</v>
      </c>
      <c r="C13446" s="1" t="s">
        <v>187</v>
      </c>
      <c r="D13446" s="1" t="s">
        <v>871</v>
      </c>
      <c r="E13446" s="8" t="s">
        <v>872</v>
      </c>
      <c r="F13446" s="14">
        <v>-0.020072346141873827</v>
      </c>
      <c r="G13446" s="14" t="s">
        <v>122</v>
      </c>
      <c r="H13446" s="8">
        <v>-2.168064383058127E7</v>
      </c>
      <c r="I13446" s="8">
        <v>-7628268.513244469</v>
      </c>
      <c r="J13446" s="8">
        <v>-4504992.011583425</v>
      </c>
      <c r="K13446" s="8">
        <v>-4501932.844121249</v>
      </c>
      <c r="L13446" s="8">
        <v>-56854.56370671882</v>
      </c>
      <c r="M13446" s="8">
        <v>-56854.56370671882</v>
      </c>
      <c r="N13446" s="8">
        <v>-726948.2248438143</v>
      </c>
      <c r="O13446" s="8">
        <v>117687.79456047482</v>
      </c>
      <c r="P13446" s="8">
        <v>-74.23421291592645</v>
      </c>
      <c r="Q13446" s="8">
        <v>-4319336.872321988</v>
      </c>
      <c r="R13446" s="8">
        <v>-638.2597316869728</v>
      </c>
      <c r="S13446" s="8">
        <v>-10.943861562807884</v>
      </c>
      <c r="T13446" s="8">
        <v>-1.9071167217782419</v>
      </c>
      <c r="U13446" s="8">
        <v>-1989.0588833210181</v>
      </c>
      <c r="V13446" s="8">
        <v>-13.044312082886014</v>
      </c>
      <c r="W13446" s="8">
        <v>146.6515523202034</v>
      </c>
      <c r="X13446" s="8">
        <v>146.6515523202034</v>
      </c>
      <c r="Y13446" s="8">
        <v>-709.8865997050483</v>
      </c>
      <c r="Z13446" s="15">
        <v>0.21042617284565357</v>
      </c>
    </row>
    <row r="13447" ht="15.75" hidden="1" customHeight="1">
      <c r="A13447" s="1">
        <v>2010.0</v>
      </c>
      <c r="B13447" s="1" t="s">
        <v>894</v>
      </c>
      <c r="C13447" s="1" t="s">
        <v>112</v>
      </c>
      <c r="D13447" s="1" t="s">
        <v>871</v>
      </c>
      <c r="E13447" s="8" t="s">
        <v>872</v>
      </c>
      <c r="F13447" s="14">
        <v>-0.018373517483681472</v>
      </c>
      <c r="G13447" s="14">
        <v>-0.1029849197319822</v>
      </c>
      <c r="H13447" s="8">
        <v>-4.704073097176324E7</v>
      </c>
      <c r="I13447" s="8">
        <v>-1.7254543736559335E7</v>
      </c>
      <c r="J13447" s="8">
        <v>-1.0668055293187382E7</v>
      </c>
      <c r="K13447" s="8">
        <v>-1.0659327410084076E7</v>
      </c>
      <c r="L13447" s="8">
        <v>-128908.66141040882</v>
      </c>
      <c r="M13447" s="8">
        <v>-128908.66141040882</v>
      </c>
      <c r="N13447" s="8">
        <v>-1728587.9142347218</v>
      </c>
      <c r="O13447" s="8">
        <v>-41414.224341206515</v>
      </c>
      <c r="P13447" s="8">
        <v>-339299.64680262504</v>
      </c>
      <c r="Q13447" s="8">
        <v>-5835343.027332892</v>
      </c>
      <c r="R13447" s="8">
        <v>-251816.67639562528</v>
      </c>
      <c r="S13447" s="8">
        <v>-129.30776618759035</v>
      </c>
      <c r="T13447" s="8">
        <v>-97.09925403926562</v>
      </c>
      <c r="U13447" s="8">
        <v>-4785.763156212589</v>
      </c>
      <c r="V13447" s="8">
        <v>-154.12574868673843</v>
      </c>
      <c r="W13447" s="8">
        <v>1125.5333345473118</v>
      </c>
      <c r="X13447" s="8">
        <v>1125.5333345473118</v>
      </c>
      <c r="Y13447" s="8">
        <v>-1610.490748523197</v>
      </c>
      <c r="Z13447" s="15">
        <v>0.24665746274763015</v>
      </c>
    </row>
    <row r="13448" ht="15.75" hidden="1" customHeight="1">
      <c r="A13448" s="1">
        <v>2010.0</v>
      </c>
      <c r="B13448" s="1" t="s">
        <v>906</v>
      </c>
      <c r="C13448" s="1" t="s">
        <v>187</v>
      </c>
      <c r="D13448" s="1" t="s">
        <v>871</v>
      </c>
      <c r="E13448" s="8" t="s">
        <v>872</v>
      </c>
      <c r="F13448" s="14">
        <v>-0.01821515661360059</v>
      </c>
      <c r="G13448" s="14">
        <v>-0.16828683967054994</v>
      </c>
      <c r="H13448" s="8">
        <v>-1.5613262516966423E7</v>
      </c>
      <c r="I13448" s="8">
        <v>-6825017.606979143</v>
      </c>
      <c r="J13448" s="8">
        <v>-4023531.2120381705</v>
      </c>
      <c r="K13448" s="8">
        <v>-4020906.473506234</v>
      </c>
      <c r="L13448" s="8">
        <v>-50848.59873599031</v>
      </c>
      <c r="M13448" s="8">
        <v>-50848.59873599031</v>
      </c>
      <c r="N13448" s="8">
        <v>-649161.1686437471</v>
      </c>
      <c r="O13448" s="8">
        <v>93393.82000436423</v>
      </c>
      <c r="P13448" s="8">
        <v>-58.91024421970198</v>
      </c>
      <c r="Q13448" s="8">
        <v>-83578.86133152542</v>
      </c>
      <c r="R13448" s="8">
        <v>-506.50549379252857</v>
      </c>
      <c r="S13448" s="8">
        <v>-8.684749686802492</v>
      </c>
      <c r="T13448" s="8">
        <v>-1.513435751823402</v>
      </c>
      <c r="U13448" s="8">
        <v>-1775.5295857420394</v>
      </c>
      <c r="V13448" s="8">
        <v>-10.35160986149501</v>
      </c>
      <c r="W13448" s="8">
        <v>116.37866723482276</v>
      </c>
      <c r="X13448" s="8">
        <v>116.37866723482276</v>
      </c>
      <c r="Y13448" s="8">
        <v>-635.0792153989441</v>
      </c>
      <c r="Z13448" s="15">
        <v>0.024288174125813192</v>
      </c>
    </row>
    <row r="13449" ht="15.75" hidden="1" customHeight="1">
      <c r="A13449" s="1">
        <v>2010.0</v>
      </c>
      <c r="B13449" s="1" t="s">
        <v>895</v>
      </c>
      <c r="C13449" s="1" t="s">
        <v>139</v>
      </c>
      <c r="D13449" s="1" t="s">
        <v>871</v>
      </c>
      <c r="E13449" s="8" t="s">
        <v>872</v>
      </c>
      <c r="F13449" s="14">
        <v>-0.016319094196166523</v>
      </c>
      <c r="G13449" s="14">
        <v>-0.11267541573683074</v>
      </c>
      <c r="H13449" s="8">
        <v>-1.481888286836045E8</v>
      </c>
      <c r="I13449" s="8">
        <v>-5.9366590806658186E7</v>
      </c>
      <c r="J13449" s="8">
        <v>-3.622927473435197E7</v>
      </c>
      <c r="K13449" s="8">
        <v>-3.619933466269819E7</v>
      </c>
      <c r="L13449" s="8">
        <v>-443817.68272900465</v>
      </c>
      <c r="M13449" s="8">
        <v>-443817.68272900465</v>
      </c>
      <c r="N13449" s="8">
        <v>-5863288.11641891</v>
      </c>
      <c r="O13449" s="8">
        <v>-1447995.1118028562</v>
      </c>
      <c r="P13449" s="8">
        <v>-812872.4486669679</v>
      </c>
      <c r="Q13449" s="8">
        <v>-6550806.667990661</v>
      </c>
      <c r="R13449" s="8">
        <v>-814528.0332105292</v>
      </c>
      <c r="S13449" s="8">
        <v>-408.83530508458483</v>
      </c>
      <c r="T13449" s="8">
        <v>-330.80348457031556</v>
      </c>
      <c r="U13449" s="8">
        <v>-16068.220024227976</v>
      </c>
      <c r="V13449" s="8">
        <v>-487.3028847650143</v>
      </c>
      <c r="W13449" s="8">
        <v>3158.6204791355653</v>
      </c>
      <c r="X13449" s="8">
        <v>3158.6204791355653</v>
      </c>
      <c r="Y13449" s="8">
        <v>-5524.815607818866</v>
      </c>
      <c r="Z13449" s="15">
        <v>0.1485450637432726</v>
      </c>
    </row>
    <row r="13450" ht="15.75" hidden="1" customHeight="1">
      <c r="A13450" s="1">
        <v>2010.0</v>
      </c>
      <c r="B13450" s="1" t="s">
        <v>2435</v>
      </c>
      <c r="C13450" s="1" t="s">
        <v>187</v>
      </c>
      <c r="D13450" s="1" t="s">
        <v>927</v>
      </c>
      <c r="E13450" s="8" t="s">
        <v>872</v>
      </c>
      <c r="F13450" s="14">
        <v>-0.01622389204370484</v>
      </c>
      <c r="G13450" s="14">
        <v>-29.381735708194885</v>
      </c>
      <c r="H13450" s="8">
        <v>-1.5397885939061823E8</v>
      </c>
      <c r="I13450" s="8">
        <v>-6.6068269354474366E7</v>
      </c>
      <c r="J13450" s="8">
        <v>-3.902646005207573E7</v>
      </c>
      <c r="K13450" s="8">
        <v>-3.899982491741193E7</v>
      </c>
      <c r="L13450" s="8">
        <v>-492440.07319351286</v>
      </c>
      <c r="M13450" s="8">
        <v>-492440.07319351286</v>
      </c>
      <c r="N13450" s="8">
        <v>-6297625.970390291</v>
      </c>
      <c r="O13450" s="8">
        <v>1034102.1415936454</v>
      </c>
      <c r="P13450" s="8">
        <v>-652.2830922490565</v>
      </c>
      <c r="Q13450" s="8">
        <v>-3608609.5368252764</v>
      </c>
      <c r="R13450" s="8">
        <v>-5608.277034126292</v>
      </c>
      <c r="S13450" s="8">
        <v>-96.1618043882082</v>
      </c>
      <c r="T13450" s="8">
        <v>-16.757502284967416</v>
      </c>
      <c r="U13450" s="8">
        <v>-17232.277067023097</v>
      </c>
      <c r="V13450" s="8">
        <v>-114.61809706695442</v>
      </c>
      <c r="W13450" s="8">
        <v>1288.6016335740485</v>
      </c>
      <c r="X13450" s="8">
        <v>1288.6016335740485</v>
      </c>
      <c r="Y13450" s="8">
        <v>-6148.383317209898</v>
      </c>
      <c r="Z13450" s="15">
        <v>0.02714518553253999</v>
      </c>
    </row>
    <row r="13451" ht="15.75" hidden="1" customHeight="1">
      <c r="A13451" s="1">
        <v>2010.0</v>
      </c>
      <c r="B13451" s="1" t="s">
        <v>904</v>
      </c>
      <c r="C13451" s="1" t="s">
        <v>139</v>
      </c>
      <c r="D13451" s="1" t="s">
        <v>871</v>
      </c>
      <c r="E13451" s="8" t="s">
        <v>872</v>
      </c>
      <c r="F13451" s="14">
        <v>-0.015922534226194305</v>
      </c>
      <c r="G13451" s="14">
        <v>-0.11802180467508422</v>
      </c>
      <c r="H13451" s="8">
        <v>-1.958209842926322E8</v>
      </c>
      <c r="I13451" s="8">
        <v>-7.384193051343378E7</v>
      </c>
      <c r="J13451" s="8">
        <v>-4.4774026328033604E7</v>
      </c>
      <c r="K13451" s="8">
        <v>-4.475060930313478E7</v>
      </c>
      <c r="L13451" s="8">
        <v>-549343.8886684995</v>
      </c>
      <c r="M13451" s="8">
        <v>-549343.8886684995</v>
      </c>
      <c r="N13451" s="8">
        <v>-7243517.663004779</v>
      </c>
      <c r="O13451" s="8">
        <v>-2915343.42736047</v>
      </c>
      <c r="P13451" s="8">
        <v>-1100905.4608812134</v>
      </c>
      <c r="Q13451" s="8">
        <v>-1.897036935518276E7</v>
      </c>
      <c r="R13451" s="8">
        <v>-1103147.6848216928</v>
      </c>
      <c r="S13451" s="8">
        <v>-459.77337</v>
      </c>
      <c r="T13451" s="8">
        <v>-447.9947207028305</v>
      </c>
      <c r="U13451" s="8">
        <v>-19892.387038105328</v>
      </c>
      <c r="V13451" s="8">
        <v>-548.01747</v>
      </c>
      <c r="W13451" s="8">
        <v>2889.688277499371</v>
      </c>
      <c r="X13451" s="8">
        <v>2889.688277499371</v>
      </c>
      <c r="Y13451" s="8">
        <v>-6877.983398247624</v>
      </c>
      <c r="Z13451" s="15">
        <v>0.0716460680776592</v>
      </c>
    </row>
    <row r="13452" ht="15.75" hidden="1" customHeight="1">
      <c r="A13452" s="1">
        <v>2010.0</v>
      </c>
      <c r="B13452" s="1" t="s">
        <v>893</v>
      </c>
      <c r="C13452" s="1" t="s">
        <v>137</v>
      </c>
      <c r="D13452" s="1" t="s">
        <v>871</v>
      </c>
      <c r="E13452" s="8" t="s">
        <v>872</v>
      </c>
      <c r="F13452" s="14">
        <v>-0.010543295243958238</v>
      </c>
      <c r="G13452" s="14">
        <v>-0.1638619325606937</v>
      </c>
      <c r="H13452" s="8">
        <v>-1.4932215810733344E7</v>
      </c>
      <c r="I13452" s="8">
        <v>-5818063.850851602</v>
      </c>
      <c r="J13452" s="8">
        <v>-3434601.5148094124</v>
      </c>
      <c r="K13452" s="8">
        <v>-3431314.2870513117</v>
      </c>
      <c r="L13452" s="8">
        <v>-43544.5031254048</v>
      </c>
      <c r="M13452" s="8">
        <v>-43678.311528273334</v>
      </c>
      <c r="N13452" s="8">
        <v>-554087.5296044842</v>
      </c>
      <c r="O13452" s="8">
        <v>71614.36592312632</v>
      </c>
      <c r="P13452" s="8">
        <v>-25.76836273083281</v>
      </c>
      <c r="Q13452" s="8">
        <v>-1676308.6451032576</v>
      </c>
      <c r="R13452" s="8">
        <v>-349.82033926924794</v>
      </c>
      <c r="S13452" s="8">
        <v>-7.740310019862934</v>
      </c>
      <c r="T13452" s="8">
        <v>-0.7346904126079981</v>
      </c>
      <c r="U13452" s="8">
        <v>-1520.030185558683</v>
      </c>
      <c r="V13452" s="8">
        <v>-9.225904306073522</v>
      </c>
      <c r="W13452" s="8">
        <v>111.84517834415743</v>
      </c>
      <c r="X13452" s="8">
        <v>111.84517834415743</v>
      </c>
      <c r="Y13452" s="8">
        <v>-541.9051471144488</v>
      </c>
      <c r="Z13452" s="15">
        <v>0.02615949010704437</v>
      </c>
    </row>
    <row r="13453" ht="15.75" hidden="1" customHeight="1">
      <c r="A13453" s="1">
        <v>2010.0</v>
      </c>
      <c r="B13453" s="1" t="s">
        <v>913</v>
      </c>
      <c r="C13453" s="1" t="s">
        <v>137</v>
      </c>
      <c r="D13453" s="1" t="s">
        <v>871</v>
      </c>
      <c r="E13453" s="8" t="s">
        <v>872</v>
      </c>
      <c r="F13453" s="14">
        <v>-0.010143528465685064</v>
      </c>
      <c r="G13453" s="14">
        <v>-0.1054668568785158</v>
      </c>
      <c r="H13453" s="8">
        <v>-3.4662484226660445E7</v>
      </c>
      <c r="I13453" s="8">
        <v>-1.4675582332134508E7</v>
      </c>
      <c r="J13453" s="8">
        <v>-8741301.74414202</v>
      </c>
      <c r="K13453" s="8">
        <v>-8733795.567299748</v>
      </c>
      <c r="L13453" s="8">
        <v>-109550.10442153267</v>
      </c>
      <c r="M13453" s="8">
        <v>-109872.95839062138</v>
      </c>
      <c r="N13453" s="8">
        <v>-1411520.407775287</v>
      </c>
      <c r="O13453" s="8">
        <v>318736.96373602725</v>
      </c>
      <c r="P13453" s="8">
        <v>-62.17410869734931</v>
      </c>
      <c r="Q13453" s="8">
        <v>-1193891.77111603</v>
      </c>
      <c r="R13453" s="8">
        <v>-844.049271793486</v>
      </c>
      <c r="S13453" s="8">
        <v>-18.675881023294902</v>
      </c>
      <c r="T13453" s="8">
        <v>-1.7715146659161898</v>
      </c>
      <c r="U13453" s="8">
        <v>-3924.59833326133</v>
      </c>
      <c r="V13453" s="8">
        <v>-22.260334626181336</v>
      </c>
      <c r="W13453" s="8">
        <v>269.8609278471346</v>
      </c>
      <c r="X13453" s="8">
        <v>269.8609278471346</v>
      </c>
      <c r="Y13453" s="8">
        <v>-1372.497528347931</v>
      </c>
      <c r="Z13453" s="15">
        <v>0.01715726593246177</v>
      </c>
    </row>
    <row r="13454" ht="15.75" hidden="1" customHeight="1">
      <c r="A13454" s="1">
        <v>2010.0</v>
      </c>
      <c r="B13454" s="1" t="s">
        <v>2805</v>
      </c>
      <c r="C13454" s="1" t="s">
        <v>112</v>
      </c>
      <c r="D13454" s="1" t="s">
        <v>871</v>
      </c>
      <c r="E13454" s="8" t="s">
        <v>872</v>
      </c>
      <c r="F13454" s="14">
        <v>-0.010108422097077449</v>
      </c>
      <c r="G13454" s="14">
        <v>-0.06216289303135176</v>
      </c>
      <c r="H13454" s="8">
        <v>-3.0253541862259265E7</v>
      </c>
      <c r="I13454" s="8">
        <v>-1.2017965610567192E7</v>
      </c>
      <c r="J13454" s="8">
        <v>-7731221.771819083</v>
      </c>
      <c r="K13454" s="8">
        <v>-7723101.543909659</v>
      </c>
      <c r="L13454" s="8">
        <v>-90134.91260416785</v>
      </c>
      <c r="M13454" s="8">
        <v>-90134.91260416785</v>
      </c>
      <c r="N13454" s="8">
        <v>-1256907.4176668536</v>
      </c>
      <c r="O13454" s="8">
        <v>-48412.84830785869</v>
      </c>
      <c r="P13454" s="8">
        <v>-396638.1742714723</v>
      </c>
      <c r="Q13454" s="8">
        <v>-602203.4131143984</v>
      </c>
      <c r="R13454" s="8">
        <v>-294371.38446174836</v>
      </c>
      <c r="S13454" s="8">
        <v>-151.15959236351154</v>
      </c>
      <c r="T13454" s="8">
        <v>-113.50813715305713</v>
      </c>
      <c r="U13454" s="8">
        <v>-3511.925857510167</v>
      </c>
      <c r="V13454" s="8">
        <v>-180.17158621710283</v>
      </c>
      <c r="W13454" s="8">
        <v>1315.7381420919126</v>
      </c>
      <c r="X13454" s="8">
        <v>1315.7381420919126</v>
      </c>
      <c r="Y13454" s="8">
        <v>-1124.5840435928967</v>
      </c>
      <c r="Z13454" s="15">
        <v>0.23501454839118963</v>
      </c>
    </row>
    <row r="13455" ht="15.75" hidden="1" customHeight="1">
      <c r="A13455" s="1">
        <v>2010.0</v>
      </c>
      <c r="B13455" s="1" t="s">
        <v>905</v>
      </c>
      <c r="C13455" s="1" t="s">
        <v>149</v>
      </c>
      <c r="D13455" s="1" t="s">
        <v>871</v>
      </c>
      <c r="E13455" s="8" t="s">
        <v>872</v>
      </c>
      <c r="F13455" s="14">
        <v>-0.009369482332699157</v>
      </c>
      <c r="G13455" s="14" t="s">
        <v>122</v>
      </c>
      <c r="H13455" s="8">
        <v>-2.8996391255261786E7</v>
      </c>
      <c r="I13455" s="8">
        <v>-1.0907810894278364E7</v>
      </c>
      <c r="J13455" s="8">
        <v>-6992535.795759031</v>
      </c>
      <c r="K13455" s="8">
        <v>-6985456.619719882</v>
      </c>
      <c r="L13455" s="8">
        <v>-82184.5896738469</v>
      </c>
      <c r="M13455" s="8">
        <v>-82184.5896738469</v>
      </c>
      <c r="N13455" s="8">
        <v>-1136400.6667534327</v>
      </c>
      <c r="O13455" s="8">
        <v>-756148.5463160641</v>
      </c>
      <c r="P13455" s="8">
        <v>-558299.4639488293</v>
      </c>
      <c r="Q13455" s="8">
        <v>-289197.34720421466</v>
      </c>
      <c r="R13455" s="8">
        <v>-1204083.9554421555</v>
      </c>
      <c r="S13455" s="8">
        <v>-166.8112</v>
      </c>
      <c r="T13455" s="8">
        <v>-185.71175309060982</v>
      </c>
      <c r="U13455" s="8">
        <v>-3197.8036462323785</v>
      </c>
      <c r="V13455" s="8">
        <v>-198.8272</v>
      </c>
      <c r="W13455" s="8">
        <v>1341.656209089298</v>
      </c>
      <c r="X13455" s="8">
        <v>1341.656209089298</v>
      </c>
      <c r="Y13455" s="8">
        <v>-1022.9451109673091</v>
      </c>
      <c r="Z13455" s="15">
        <v>0.16542020055085077</v>
      </c>
    </row>
    <row r="13456" ht="15.75" hidden="1" customHeight="1">
      <c r="A13456" s="1">
        <v>2010.0</v>
      </c>
      <c r="B13456" s="1" t="s">
        <v>911</v>
      </c>
      <c r="C13456" s="1" t="s">
        <v>187</v>
      </c>
      <c r="D13456" s="1" t="s">
        <v>871</v>
      </c>
      <c r="E13456" s="8" t="s">
        <v>872</v>
      </c>
      <c r="F13456" s="14">
        <v>-0.008233011143021407</v>
      </c>
      <c r="G13456" s="14">
        <v>-0.1305134886734442</v>
      </c>
      <c r="H13456" s="8">
        <v>-1.2816852026744558E7</v>
      </c>
      <c r="I13456" s="8">
        <v>-5468196.909575713</v>
      </c>
      <c r="J13456" s="8">
        <v>-3280108.2798850285</v>
      </c>
      <c r="K13456" s="8">
        <v>-3277110.8806494167</v>
      </c>
      <c r="L13456" s="8">
        <v>-40892.94751888287</v>
      </c>
      <c r="M13456" s="8">
        <v>-40892.94751888287</v>
      </c>
      <c r="N13456" s="8">
        <v>-529983.3393097532</v>
      </c>
      <c r="O13456" s="8">
        <v>169621.16987802254</v>
      </c>
      <c r="P13456" s="8">
        <v>-106.99235283318453</v>
      </c>
      <c r="Q13456" s="8">
        <v>-346682.0481463826</v>
      </c>
      <c r="R13456" s="8">
        <v>-919.9115573462941</v>
      </c>
      <c r="S13456" s="8">
        <v>-15.773178588309065</v>
      </c>
      <c r="T13456" s="8">
        <v>-2.748690895687896</v>
      </c>
      <c r="U13456" s="8">
        <v>-1455.0721853027596</v>
      </c>
      <c r="V13456" s="8">
        <v>-18.80051779384984</v>
      </c>
      <c r="W13456" s="8">
        <v>211.3660805853457</v>
      </c>
      <c r="X13456" s="8">
        <v>211.3660805853457</v>
      </c>
      <c r="Y13456" s="8">
        <v>-509.27769692451204</v>
      </c>
      <c r="Z13456" s="15">
        <v>0.051415654324786036</v>
      </c>
    </row>
    <row r="13457" ht="15.75" hidden="1" customHeight="1">
      <c r="A13457" s="1">
        <v>2010.0</v>
      </c>
      <c r="B13457" s="1" t="s">
        <v>915</v>
      </c>
      <c r="C13457" s="1" t="s">
        <v>260</v>
      </c>
      <c r="D13457" s="1" t="s">
        <v>871</v>
      </c>
      <c r="E13457" s="8" t="s">
        <v>872</v>
      </c>
      <c r="F13457" s="14">
        <v>-0.006547493681402007</v>
      </c>
      <c r="G13457" s="14">
        <v>-0.06932729937540309</v>
      </c>
      <c r="H13457" s="8">
        <v>-4.0000544079083964E7</v>
      </c>
      <c r="I13457" s="8">
        <v>-9378795.256989203</v>
      </c>
      <c r="J13457" s="8">
        <v>-1.0616549116919935E7</v>
      </c>
      <c r="K13457" s="8">
        <v>-1.0607160079596676E7</v>
      </c>
      <c r="L13457" s="8">
        <v>-69266.09423517039</v>
      </c>
      <c r="M13457" s="8">
        <v>-69266.09423517039</v>
      </c>
      <c r="N13457" s="8">
        <v>-1791062.226461178</v>
      </c>
      <c r="O13457" s="8">
        <v>5809839.486304457</v>
      </c>
      <c r="P13457" s="8">
        <v>-907242.8543409198</v>
      </c>
      <c r="Q13457" s="8">
        <v>-1.0879929560823528E7</v>
      </c>
      <c r="R13457" s="8">
        <v>-1500961.2126087365</v>
      </c>
      <c r="S13457" s="8">
        <v>-861.16282</v>
      </c>
      <c r="T13457" s="8">
        <v>-427.9162938354199</v>
      </c>
      <c r="U13457" s="8">
        <v>-5439.054283466032</v>
      </c>
      <c r="V13457" s="8">
        <v>-1026.44542</v>
      </c>
      <c r="W13457" s="8">
        <v>9263.87407392633</v>
      </c>
      <c r="X13457" s="8">
        <v>9263.87407392633</v>
      </c>
      <c r="Y13457" s="8">
        <v>-924.2385084329026</v>
      </c>
      <c r="Z13457" s="15">
        <v>0.15383851484358038</v>
      </c>
    </row>
    <row r="13458" ht="15.75" hidden="1" customHeight="1">
      <c r="A13458" s="1">
        <v>2010.0</v>
      </c>
      <c r="B13458" s="1" t="s">
        <v>908</v>
      </c>
      <c r="C13458" s="1" t="s">
        <v>187</v>
      </c>
      <c r="D13458" s="1" t="s">
        <v>871</v>
      </c>
      <c r="E13458" s="8" t="s">
        <v>872</v>
      </c>
      <c r="F13458" s="14">
        <v>-0.005859874521170397</v>
      </c>
      <c r="G13458" s="14">
        <v>-0.10705252821617886</v>
      </c>
      <c r="H13458" s="8">
        <v>-3.729680152216386E7</v>
      </c>
      <c r="I13458" s="8">
        <v>-1.5455316333469E7</v>
      </c>
      <c r="J13458" s="8">
        <v>-9220482.605420751</v>
      </c>
      <c r="K13458" s="8">
        <v>-9179422.3815972</v>
      </c>
      <c r="L13458" s="8">
        <v>-122037.74971920789</v>
      </c>
      <c r="M13458" s="8">
        <v>-122037.74971920789</v>
      </c>
      <c r="N13458" s="8">
        <v>-1484992.9371579308</v>
      </c>
      <c r="O13458" s="8">
        <v>-537179.1871498518</v>
      </c>
      <c r="P13458" s="8">
        <v>-437.4348137422133</v>
      </c>
      <c r="Q13458" s="8">
        <v>-1167178.8485409338</v>
      </c>
      <c r="R13458" s="8">
        <v>-3761.028990310021</v>
      </c>
      <c r="S13458" s="8">
        <v>-64.4881363498685</v>
      </c>
      <c r="T13458" s="8">
        <v>-11.289713693511127</v>
      </c>
      <c r="U13458" s="8">
        <v>-4089.9048362965164</v>
      </c>
      <c r="V13458" s="8">
        <v>-76.86531590002693</v>
      </c>
      <c r="W13458" s="8">
        <v>864.1634625647329</v>
      </c>
      <c r="X13458" s="8">
        <v>864.1634625647329</v>
      </c>
      <c r="Y13458" s="8">
        <v>-1441.04450860393</v>
      </c>
      <c r="Z13458" s="15">
        <v>0.06183098857877437</v>
      </c>
    </row>
    <row r="13459" ht="15.75" hidden="1" customHeight="1">
      <c r="A13459" s="1">
        <v>2010.0</v>
      </c>
      <c r="B13459" s="1" t="s">
        <v>2189</v>
      </c>
      <c r="C13459" s="1" t="s">
        <v>137</v>
      </c>
      <c r="D13459" s="1" t="s">
        <v>871</v>
      </c>
      <c r="E13459" s="8" t="s">
        <v>872</v>
      </c>
      <c r="F13459" s="14">
        <v>-0.005473598857110537</v>
      </c>
      <c r="G13459" s="14">
        <v>-0.20038201463074956</v>
      </c>
      <c r="H13459" s="8">
        <v>-1.462534591171887E7</v>
      </c>
      <c r="I13459" s="8">
        <v>-6264918.35155125</v>
      </c>
      <c r="J13459" s="8">
        <v>-3784029.6785132093</v>
      </c>
      <c r="K13459" s="8">
        <v>-3778981.287898663</v>
      </c>
      <c r="L13459" s="8">
        <v>-47090.390400253586</v>
      </c>
      <c r="M13459" s="8">
        <v>-47342.83650718874</v>
      </c>
      <c r="N13459" s="8">
        <v>-611617.850845665</v>
      </c>
      <c r="O13459" s="8">
        <v>199832.06373825483</v>
      </c>
      <c r="P13459" s="8">
        <v>-48.61520438206532</v>
      </c>
      <c r="Q13459" s="8">
        <v>-288575.88581844687</v>
      </c>
      <c r="R13459" s="8">
        <v>-659.9793501908797</v>
      </c>
      <c r="S13459" s="8">
        <v>-14.603052492191578</v>
      </c>
      <c r="T13459" s="8">
        <v>-1.3860843600957562</v>
      </c>
      <c r="U13459" s="8">
        <v>-1714.3537543065524</v>
      </c>
      <c r="V13459" s="8">
        <v>-17.405809912496718</v>
      </c>
      <c r="W13459" s="8">
        <v>211.00976655547217</v>
      </c>
      <c r="X13459" s="8">
        <v>211.00976655547217</v>
      </c>
      <c r="Y13459" s="8">
        <v>-587.3701999103857</v>
      </c>
      <c r="Z13459" s="15">
        <v>0.04197885125204911</v>
      </c>
    </row>
    <row r="13460" ht="15.75" hidden="1" customHeight="1">
      <c r="A13460" s="1">
        <v>2010.0</v>
      </c>
      <c r="B13460" s="1" t="s">
        <v>909</v>
      </c>
      <c r="C13460" s="1" t="s">
        <v>187</v>
      </c>
      <c r="D13460" s="1" t="s">
        <v>871</v>
      </c>
      <c r="E13460" s="8" t="s">
        <v>872</v>
      </c>
      <c r="F13460" s="14">
        <v>-0.0050876585773945646</v>
      </c>
      <c r="G13460" s="14">
        <v>-0.12360815097320038</v>
      </c>
      <c r="H13460" s="8">
        <v>-7.796128299496694E7</v>
      </c>
      <c r="I13460" s="8">
        <v>-3.31070229168865E7</v>
      </c>
      <c r="J13460" s="8">
        <v>-2.0242076459333465E7</v>
      </c>
      <c r="K13460" s="8">
        <v>-2.0217864798703387E7</v>
      </c>
      <c r="L13460" s="8">
        <v>-248623.0076756595</v>
      </c>
      <c r="M13460" s="8">
        <v>-248623.0076756595</v>
      </c>
      <c r="N13460" s="8">
        <v>-3275722.144973541</v>
      </c>
      <c r="O13460" s="8">
        <v>1669622.9499435136</v>
      </c>
      <c r="P13460" s="8">
        <v>-1053.1520793495267</v>
      </c>
      <c r="Q13460" s="8">
        <v>-2272542.5933414954</v>
      </c>
      <c r="R13460" s="8">
        <v>-9054.916017665404</v>
      </c>
      <c r="S13460" s="8">
        <v>-155.2592815126589</v>
      </c>
      <c r="T13460" s="8">
        <v>-27.05604144247755</v>
      </c>
      <c r="U13460" s="8">
        <v>-9030.155624737363</v>
      </c>
      <c r="V13460" s="8">
        <v>-185.05812689539871</v>
      </c>
      <c r="W13460" s="8">
        <v>2080.5283871033366</v>
      </c>
      <c r="X13460" s="8">
        <v>2080.5283871033366</v>
      </c>
      <c r="Y13460" s="8">
        <v>-3086.4759233143614</v>
      </c>
      <c r="Z13460" s="15">
        <v>0.0793369459087969</v>
      </c>
    </row>
    <row r="13461" ht="15.75" hidden="1" customHeight="1">
      <c r="A13461" s="1">
        <v>2010.0</v>
      </c>
      <c r="B13461" s="1" t="s">
        <v>916</v>
      </c>
      <c r="C13461" s="1" t="s">
        <v>187</v>
      </c>
      <c r="D13461" s="1" t="s">
        <v>871</v>
      </c>
      <c r="E13461" s="8" t="s">
        <v>872</v>
      </c>
      <c r="F13461" s="14">
        <v>-0.004146565085744531</v>
      </c>
      <c r="G13461" s="14" t="s">
        <v>122</v>
      </c>
      <c r="H13461" s="8">
        <v>-6952724.963990684</v>
      </c>
      <c r="I13461" s="8">
        <v>-2956520.182622046</v>
      </c>
      <c r="J13461" s="8">
        <v>-1704986.3232567548</v>
      </c>
      <c r="K13461" s="8">
        <v>-1702596.2337262433</v>
      </c>
      <c r="L13461" s="8">
        <v>-22294.675261770702</v>
      </c>
      <c r="M13461" s="8">
        <v>-22294.675261770702</v>
      </c>
      <c r="N13461" s="8">
        <v>-274337.225321441</v>
      </c>
      <c r="O13461" s="8">
        <v>-125244.42889837669</v>
      </c>
      <c r="P13461" s="8">
        <v>-115.23824462691664</v>
      </c>
      <c r="Q13461" s="8">
        <v>-142289.20685911344</v>
      </c>
      <c r="R13461" s="8">
        <v>-990.8090650729251</v>
      </c>
      <c r="S13461" s="8">
        <v>-0.6255420248568058</v>
      </c>
      <c r="T13461" s="8">
        <v>-2.9605322759367954</v>
      </c>
      <c r="U13461" s="8">
        <v>-748.1962840438313</v>
      </c>
      <c r="V13461" s="8">
        <v>-0.7456020296275615</v>
      </c>
      <c r="W13461" s="8">
        <v>-14.17455229494701</v>
      </c>
      <c r="X13461" s="8">
        <v>-14.17455229494701</v>
      </c>
      <c r="Y13461" s="8">
        <v>-275.0884085004142</v>
      </c>
      <c r="Z13461" s="15">
        <v>0.02573830715052401</v>
      </c>
    </row>
    <row r="13462" ht="15.75" hidden="1" customHeight="1">
      <c r="A13462" s="1">
        <v>2010.0</v>
      </c>
      <c r="B13462" s="1" t="s">
        <v>912</v>
      </c>
      <c r="C13462" s="1" t="s">
        <v>187</v>
      </c>
      <c r="D13462" s="1" t="s">
        <v>871</v>
      </c>
      <c r="E13462" s="8" t="s">
        <v>872</v>
      </c>
      <c r="F13462" s="14">
        <v>-0.004117107503692079</v>
      </c>
      <c r="G13462" s="14" t="s">
        <v>122</v>
      </c>
      <c r="H13462" s="8">
        <v>-5.957444828050538E7</v>
      </c>
      <c r="I13462" s="8">
        <v>-2.3616148638325997E7</v>
      </c>
      <c r="J13462" s="8">
        <v>-1.4526680223014923E7</v>
      </c>
      <c r="K13462" s="8">
        <v>-1.4455197806777524E7</v>
      </c>
      <c r="L13462" s="8">
        <v>-188178.3197087322</v>
      </c>
      <c r="M13462" s="8">
        <v>-188178.3197087322</v>
      </c>
      <c r="N13462" s="8">
        <v>-2345390.0225815615</v>
      </c>
      <c r="O13462" s="8">
        <v>58939.94277419624</v>
      </c>
      <c r="P13462" s="8">
        <v>-994.4842118053651</v>
      </c>
      <c r="Q13462" s="8">
        <v>-4300070.162447191</v>
      </c>
      <c r="R13462" s="8">
        <v>-8550.494458837913</v>
      </c>
      <c r="S13462" s="8">
        <v>-184.53489</v>
      </c>
      <c r="T13462" s="8">
        <v>-25.634406276347107</v>
      </c>
      <c r="U13462" s="8">
        <v>-6423.222541364523</v>
      </c>
      <c r="V13462" s="8">
        <v>-219.95259</v>
      </c>
      <c r="W13462" s="8">
        <v>2525.111424832585</v>
      </c>
      <c r="X13462" s="8">
        <v>2525.111424832585</v>
      </c>
      <c r="Y13462" s="8">
        <v>-2196.6304662848534</v>
      </c>
      <c r="Z13462" s="15">
        <v>0.010875144409554751</v>
      </c>
    </row>
    <row r="13463" ht="15.75" hidden="1" customHeight="1">
      <c r="A13463" s="1">
        <v>2010.0</v>
      </c>
      <c r="B13463" s="1" t="s">
        <v>2191</v>
      </c>
      <c r="C13463" s="1" t="s">
        <v>187</v>
      </c>
      <c r="D13463" s="1" t="s">
        <v>871</v>
      </c>
      <c r="E13463" s="8" t="s">
        <v>872</v>
      </c>
      <c r="F13463" s="14">
        <v>-0.004105963383697462</v>
      </c>
      <c r="G13463" s="14">
        <v>-0.18390457413329084</v>
      </c>
      <c r="H13463" s="8">
        <v>-1.4889774822027805E8</v>
      </c>
      <c r="I13463" s="8">
        <v>-6.10908632144852E7</v>
      </c>
      <c r="J13463" s="8">
        <v>-3.614083719951909E7</v>
      </c>
      <c r="K13463" s="8">
        <v>-3.603043119473525E7</v>
      </c>
      <c r="L13463" s="8">
        <v>-472254.28547325084</v>
      </c>
      <c r="M13463" s="8">
        <v>-472254.28547325084</v>
      </c>
      <c r="N13463" s="8">
        <v>-5822194.156956271</v>
      </c>
      <c r="O13463" s="8">
        <v>-1936027.0237038769</v>
      </c>
      <c r="P13463" s="8">
        <v>-2492.316133565617</v>
      </c>
      <c r="Q13463" s="8">
        <v>-6891000.295315076</v>
      </c>
      <c r="R13463" s="8">
        <v>-21428.731634701824</v>
      </c>
      <c r="S13463" s="8">
        <v>-176.19432999999998</v>
      </c>
      <c r="T13463" s="8">
        <v>-64.12803824791598</v>
      </c>
      <c r="U13463" s="8">
        <v>-16014.413133884591</v>
      </c>
      <c r="V13463" s="8">
        <v>-210.01122999999998</v>
      </c>
      <c r="W13463" s="8">
        <v>2097.4497474979194</v>
      </c>
      <c r="X13463" s="8">
        <v>2097.4497474979194</v>
      </c>
      <c r="Y13463" s="8">
        <v>-5695.669611354358</v>
      </c>
      <c r="Z13463" s="15">
        <v>0.012062195881479831</v>
      </c>
    </row>
    <row r="13464" ht="15.75" hidden="1" customHeight="1">
      <c r="A13464" s="1">
        <v>2010.0</v>
      </c>
      <c r="B13464" s="1" t="s">
        <v>910</v>
      </c>
      <c r="C13464" s="1" t="s">
        <v>187</v>
      </c>
      <c r="D13464" s="1" t="s">
        <v>871</v>
      </c>
      <c r="E13464" s="8" t="s">
        <v>872</v>
      </c>
      <c r="F13464" s="14">
        <v>-0.0024735904254209813</v>
      </c>
      <c r="G13464" s="14">
        <v>-0.06341425516896403</v>
      </c>
      <c r="H13464" s="8">
        <v>-1.4820388171710227E7</v>
      </c>
      <c r="I13464" s="8">
        <v>-6338916.041845887</v>
      </c>
      <c r="J13464" s="8">
        <v>-4089132.1198794916</v>
      </c>
      <c r="K13464" s="8">
        <v>-4083933.3871809826</v>
      </c>
      <c r="L13464" s="8">
        <v>-47625.30413349101</v>
      </c>
      <c r="M13464" s="8">
        <v>-47625.30413349101</v>
      </c>
      <c r="N13464" s="8">
        <v>-664877.706274887</v>
      </c>
      <c r="O13464" s="8">
        <v>756700.0141132454</v>
      </c>
      <c r="P13464" s="8">
        <v>-411.77678497067853</v>
      </c>
      <c r="Q13464" s="8">
        <v>-300065.5543503562</v>
      </c>
      <c r="R13464" s="8">
        <v>-3540.4233434516987</v>
      </c>
      <c r="S13464" s="8">
        <v>-60.70554199316353</v>
      </c>
      <c r="T13464" s="8">
        <v>-10.574395443688854</v>
      </c>
      <c r="U13464" s="8">
        <v>-1851.381356574076</v>
      </c>
      <c r="V13464" s="8">
        <v>-72.35672987774876</v>
      </c>
      <c r="W13464" s="8">
        <v>813.4753822171505</v>
      </c>
      <c r="X13464" s="8">
        <v>813.4753822171505</v>
      </c>
      <c r="Y13464" s="8">
        <v>-592.5006370056846</v>
      </c>
      <c r="Z13464" s="15">
        <v>0.12771557590967533</v>
      </c>
    </row>
    <row r="13465" ht="15.75" hidden="1" customHeight="1">
      <c r="A13465" s="1">
        <v>2010.0</v>
      </c>
      <c r="B13465" s="1" t="s">
        <v>2437</v>
      </c>
      <c r="C13465" s="1" t="s">
        <v>187</v>
      </c>
      <c r="D13465" s="1" t="s">
        <v>871</v>
      </c>
      <c r="E13465" s="8" t="s">
        <v>872</v>
      </c>
      <c r="F13465" s="14">
        <v>-0.002095734690533086</v>
      </c>
      <c r="G13465" s="14">
        <v>-1.7375218019232588</v>
      </c>
      <c r="H13465" s="8">
        <v>-3985088.102217748</v>
      </c>
      <c r="I13465" s="8">
        <v>-1718471.2954264034</v>
      </c>
      <c r="J13465" s="8">
        <v>-1122478.5221778827</v>
      </c>
      <c r="K13465" s="8">
        <v>-1120084.5629196973</v>
      </c>
      <c r="L13465" s="8">
        <v>-13099.817971082513</v>
      </c>
      <c r="M13465" s="8">
        <v>-13099.817971082513</v>
      </c>
      <c r="N13465" s="8">
        <v>-182587.86757028222</v>
      </c>
      <c r="O13465" s="8">
        <v>207185.3350485952</v>
      </c>
      <c r="P13465" s="8">
        <v>-130.68679154448526</v>
      </c>
      <c r="Q13465" s="8">
        <v>-20997.140476765635</v>
      </c>
      <c r="R13465" s="8">
        <v>-1123.634416393455</v>
      </c>
      <c r="S13465" s="8">
        <v>-19.26629378249304</v>
      </c>
      <c r="T13465" s="8">
        <v>-3.3574137271759694</v>
      </c>
      <c r="U13465" s="8">
        <v>-510.06972421608043</v>
      </c>
      <c r="V13465" s="8">
        <v>-22.964065045695374</v>
      </c>
      <c r="W13465" s="8">
        <v>258.17503944510446</v>
      </c>
      <c r="X13465" s="8">
        <v>258.17503944510446</v>
      </c>
      <c r="Y13465" s="8">
        <v>-160.784127326064</v>
      </c>
      <c r="Z13465" s="15">
        <v>0.16410941893057354</v>
      </c>
    </row>
    <row r="13466" ht="15.75" hidden="1" customHeight="1">
      <c r="A13466" s="1">
        <v>2010.0</v>
      </c>
      <c r="B13466" s="1" t="s">
        <v>2438</v>
      </c>
      <c r="C13466" s="1" t="s">
        <v>187</v>
      </c>
      <c r="D13466" s="1" t="s">
        <v>871</v>
      </c>
      <c r="E13466" s="8" t="s">
        <v>872</v>
      </c>
      <c r="F13466" s="14">
        <v>0.8922853293771892</v>
      </c>
      <c r="G13466" s="14" t="s">
        <v>122</v>
      </c>
      <c r="H13466" s="8">
        <v>1.2689390570222206E9</v>
      </c>
      <c r="I13466" s="8">
        <v>5.019376538458108E8</v>
      </c>
      <c r="J13466" s="8">
        <v>1.6655685734962735E7</v>
      </c>
      <c r="K13466" s="8">
        <v>1.6712325961471949E7</v>
      </c>
      <c r="L13466" s="8">
        <v>3774115.782863494</v>
      </c>
      <c r="M13466" s="8">
        <v>3774115.782863494</v>
      </c>
      <c r="N13466" s="8">
        <v>-1618529.8379811575</v>
      </c>
      <c r="O13466" s="8">
        <v>7.258301697177057E8</v>
      </c>
      <c r="P13466" s="8">
        <v>-97.7388181470837</v>
      </c>
      <c r="Q13466" s="8">
        <v>704707.0734521067</v>
      </c>
      <c r="R13466" s="8">
        <v>-840.350417894384</v>
      </c>
      <c r="S13466" s="8">
        <v>-41304.338705585935</v>
      </c>
      <c r="T13466" s="8">
        <v>-2.5086309432986185</v>
      </c>
      <c r="U13466" s="8">
        <v>-7909.836427629597</v>
      </c>
      <c r="V13466" s="8">
        <v>-49231.86220519531</v>
      </c>
      <c r="W13466" s="8">
        <v>610411.3317899557</v>
      </c>
      <c r="X13466" s="8">
        <v>610411.3317899557</v>
      </c>
      <c r="Y13466" s="8">
        <v>47376.93269707715</v>
      </c>
      <c r="Z13466" s="15">
        <v>0.004148255806496274</v>
      </c>
    </row>
    <row r="13467" ht="15.75" hidden="1" customHeight="1">
      <c r="A13467" s="1">
        <v>2010.0</v>
      </c>
      <c r="B13467" s="1" t="s">
        <v>2711</v>
      </c>
      <c r="C13467" s="1" t="s">
        <v>267</v>
      </c>
      <c r="D13467" s="1" t="s">
        <v>1903</v>
      </c>
      <c r="E13467" s="8" t="s">
        <v>921</v>
      </c>
      <c r="F13467" s="14">
        <v>-0.4611153611854418</v>
      </c>
      <c r="G13467" s="14">
        <v>-4.952376917359406</v>
      </c>
      <c r="H13467" s="8">
        <v>-3.1896932192715734E8</v>
      </c>
      <c r="I13467" s="8">
        <v>-1.1271315444144213E8</v>
      </c>
      <c r="J13467" s="8">
        <v>-6.618394541316203E7</v>
      </c>
      <c r="K13467" s="8">
        <v>-6.615012566615286E7</v>
      </c>
      <c r="L13467" s="8">
        <v>-837688.1245344137</v>
      </c>
      <c r="M13467" s="8">
        <v>-837688.1245344137</v>
      </c>
      <c r="N13467" s="8">
        <v>-1.0675316385166528E7</v>
      </c>
      <c r="O13467" s="8">
        <v>142725.60015201182</v>
      </c>
      <c r="P13467" s="8">
        <v>-7742.2886158887995</v>
      </c>
      <c r="Q13467" s="8">
        <v>-6.1587012153504334E7</v>
      </c>
      <c r="R13467" s="8">
        <v>-80662.92658436649</v>
      </c>
      <c r="S13467" s="8">
        <v>-83.09297158355535</v>
      </c>
      <c r="T13467" s="8">
        <v>-62.858414710975886</v>
      </c>
      <c r="U13467" s="8">
        <v>-29323.161557497908</v>
      </c>
      <c r="V13467" s="8">
        <v>-99.0409689495542</v>
      </c>
      <c r="W13467" s="8">
        <v>680.7758986051359</v>
      </c>
      <c r="X13467" s="8">
        <v>680.7758986051359</v>
      </c>
      <c r="Y13467" s="8">
        <v>-10505.401496803473</v>
      </c>
      <c r="Z13467" s="15">
        <v>0.20299233326058128</v>
      </c>
    </row>
    <row r="13468" ht="15.75" hidden="1" customHeight="1">
      <c r="A13468" s="1">
        <v>2010.0</v>
      </c>
      <c r="B13468" s="1" t="s">
        <v>2544</v>
      </c>
      <c r="C13468" s="1" t="s">
        <v>184</v>
      </c>
      <c r="D13468" s="1" t="s">
        <v>920</v>
      </c>
      <c r="E13468" s="8" t="s">
        <v>921</v>
      </c>
      <c r="F13468" s="14">
        <v>-0.11575069846101253</v>
      </c>
      <c r="G13468" s="14">
        <v>-1.8809632602594206</v>
      </c>
      <c r="H13468" s="8">
        <v>-6.156862991644149E8</v>
      </c>
      <c r="I13468" s="8">
        <v>-2.5962599209977207E8</v>
      </c>
      <c r="J13468" s="8">
        <v>-1.6402154865650287E8</v>
      </c>
      <c r="K13468" s="8">
        <v>-1.63896951368166E8</v>
      </c>
      <c r="L13468" s="8">
        <v>-1937864.5718383878</v>
      </c>
      <c r="M13468" s="8">
        <v>-1937864.5718383878</v>
      </c>
      <c r="N13468" s="8">
        <v>-2.663009276718311E7</v>
      </c>
      <c r="O13468" s="8">
        <v>2.5455326390795197E7</v>
      </c>
      <c r="P13468" s="8">
        <v>-112864.19930016005</v>
      </c>
      <c r="Q13468" s="8">
        <v>-2.2676353665060427E7</v>
      </c>
      <c r="R13468" s="8">
        <v>-260571.4216553461</v>
      </c>
      <c r="S13468" s="8">
        <v>-2230.66603721222</v>
      </c>
      <c r="T13468" s="8">
        <v>-635.7212486764673</v>
      </c>
      <c r="U13468" s="8">
        <v>-72898.64816281405</v>
      </c>
      <c r="V13468" s="8">
        <v>-2658.7967853117866</v>
      </c>
      <c r="W13468" s="8">
        <v>30562.065574708387</v>
      </c>
      <c r="X13468" s="8">
        <v>30562.065574708387</v>
      </c>
      <c r="Y13468" s="8">
        <v>-24222.53280854924</v>
      </c>
      <c r="Z13468" s="15">
        <v>0.11782439123201834</v>
      </c>
    </row>
    <row r="13469" ht="15.75" hidden="1" customHeight="1">
      <c r="A13469" s="1">
        <v>2010.0</v>
      </c>
      <c r="B13469" s="1" t="s">
        <v>2712</v>
      </c>
      <c r="C13469" s="1" t="s">
        <v>187</v>
      </c>
      <c r="D13469" s="1" t="s">
        <v>927</v>
      </c>
      <c r="E13469" s="8" t="s">
        <v>925</v>
      </c>
      <c r="F13469" s="14">
        <v>-0.02487807198766424</v>
      </c>
      <c r="G13469" s="14">
        <v>-0.2857034453973231</v>
      </c>
      <c r="H13469" s="8">
        <v>-1.2333953557138303E7</v>
      </c>
      <c r="I13469" s="8">
        <v>-5012484.119044882</v>
      </c>
      <c r="J13469" s="8">
        <v>-2924409.50319615</v>
      </c>
      <c r="K13469" s="8">
        <v>-2922784.533787059</v>
      </c>
      <c r="L13469" s="8">
        <v>-37300.21241211921</v>
      </c>
      <c r="M13469" s="8">
        <v>-37300.21241211921</v>
      </c>
      <c r="N13469" s="8">
        <v>-471389.1541505431</v>
      </c>
      <c r="O13469" s="8">
        <v>14190.512594364007</v>
      </c>
      <c r="P13469" s="8">
        <v>-20.309594541290704</v>
      </c>
      <c r="Q13469" s="8">
        <v>-940457.682294046</v>
      </c>
      <c r="R13469" s="8">
        <v>-296.66032576100486</v>
      </c>
      <c r="S13469" s="8">
        <v>-1.9808829751431944</v>
      </c>
      <c r="T13469" s="8">
        <v>-0.37030390207101693</v>
      </c>
      <c r="U13469" s="8">
        <v>-1285.536510581561</v>
      </c>
      <c r="V13469" s="8">
        <v>-2.3610729703724385</v>
      </c>
      <c r="W13469" s="8">
        <v>27.330811077462748</v>
      </c>
      <c r="X13469" s="8">
        <v>27.330811077462748</v>
      </c>
      <c r="Y13469" s="8">
        <v>-466.0953671694275</v>
      </c>
      <c r="Z13469" s="15">
        <v>0.07281518520121906</v>
      </c>
    </row>
    <row r="13470" ht="15.75" hidden="1" customHeight="1">
      <c r="A13470" s="1">
        <v>2010.0</v>
      </c>
      <c r="B13470" s="1" t="s">
        <v>947</v>
      </c>
      <c r="C13470" s="1" t="s">
        <v>149</v>
      </c>
      <c r="D13470" s="1" t="s">
        <v>927</v>
      </c>
      <c r="E13470" s="8" t="s">
        <v>925</v>
      </c>
      <c r="F13470" s="14">
        <v>-0.024294259804699722</v>
      </c>
      <c r="G13470" s="14">
        <v>-0.31910749153153467</v>
      </c>
      <c r="H13470" s="8">
        <v>-8.4908833505318E8</v>
      </c>
      <c r="I13470" s="8">
        <v>-3.63535842210682E8</v>
      </c>
      <c r="J13470" s="8">
        <v>-2.1367774521654356E8</v>
      </c>
      <c r="K13470" s="8">
        <v>-2.1356964951971722E8</v>
      </c>
      <c r="L13470" s="8">
        <v>-2704162.3031713637</v>
      </c>
      <c r="M13470" s="8">
        <v>-2704162.3031713637</v>
      </c>
      <c r="N13470" s="8">
        <v>-3.446853061806316E7</v>
      </c>
      <c r="O13470" s="8">
        <v>-3247595.5003394904</v>
      </c>
      <c r="P13470" s="8">
        <v>-1677630.2429809978</v>
      </c>
      <c r="Q13470" s="8">
        <v>-9748886.289880667</v>
      </c>
      <c r="R13470" s="8">
        <v>-3632586.262883153</v>
      </c>
      <c r="S13470" s="8">
        <v>-576.7707505263924</v>
      </c>
      <c r="T13470" s="8">
        <v>-660.10753832866</v>
      </c>
      <c r="U13470" s="8">
        <v>-94406.7176647786</v>
      </c>
      <c r="V13470" s="8">
        <v>-687.4701061383236</v>
      </c>
      <c r="W13470" s="8">
        <v>4316.579947024602</v>
      </c>
      <c r="X13470" s="8">
        <v>4316.579947024602</v>
      </c>
      <c r="Y13470" s="8">
        <v>-33846.67958106124</v>
      </c>
      <c r="Z13470" s="15">
        <v>0.04982997854756738</v>
      </c>
    </row>
    <row r="13471" ht="15.75" hidden="1" customHeight="1">
      <c r="A13471" s="1">
        <v>2010.0</v>
      </c>
      <c r="B13471" s="1" t="s">
        <v>935</v>
      </c>
      <c r="C13471" s="1" t="s">
        <v>187</v>
      </c>
      <c r="D13471" s="1" t="s">
        <v>927</v>
      </c>
      <c r="E13471" s="8" t="s">
        <v>925</v>
      </c>
      <c r="F13471" s="14">
        <v>-0.02237430248007276</v>
      </c>
      <c r="G13471" s="14">
        <v>-0.7332919064810445</v>
      </c>
      <c r="H13471" s="8">
        <v>-1.144283831253677E8</v>
      </c>
      <c r="I13471" s="8">
        <v>-4.610622931655221E7</v>
      </c>
      <c r="J13471" s="8">
        <v>-2.7087393761590675E7</v>
      </c>
      <c r="K13471" s="8">
        <v>-2.7071914700074673E7</v>
      </c>
      <c r="L13471" s="8">
        <v>-343066.5788659298</v>
      </c>
      <c r="M13471" s="8">
        <v>-343066.5788659298</v>
      </c>
      <c r="N13471" s="8">
        <v>-4369146.006989387</v>
      </c>
      <c r="O13471" s="8">
        <v>543748.1055959947</v>
      </c>
      <c r="P13471" s="8">
        <v>-209.5076671338592</v>
      </c>
      <c r="Q13471" s="8">
        <v>-9632793.137800146</v>
      </c>
      <c r="R13471" s="8">
        <v>-3060.2586701077958</v>
      </c>
      <c r="S13471" s="8">
        <v>-38.0254123186732</v>
      </c>
      <c r="T13471" s="8">
        <v>-3.81994364760634</v>
      </c>
      <c r="U13471" s="8">
        <v>-11956.82464428433</v>
      </c>
      <c r="V13471" s="8">
        <v>-45.323612923876205</v>
      </c>
      <c r="W13471" s="8">
        <v>541.9146610658693</v>
      </c>
      <c r="X13471" s="8">
        <v>541.9146610658693</v>
      </c>
      <c r="Y13471" s="8">
        <v>-4291.219596461653</v>
      </c>
      <c r="Z13471" s="15">
        <v>0.09197743970714137</v>
      </c>
    </row>
    <row r="13472" ht="15.75" hidden="1" customHeight="1">
      <c r="A13472" s="1">
        <v>2010.0</v>
      </c>
      <c r="B13472" s="1" t="s">
        <v>943</v>
      </c>
      <c r="C13472" s="1" t="s">
        <v>187</v>
      </c>
      <c r="D13472" s="1" t="s">
        <v>927</v>
      </c>
      <c r="E13472" s="8" t="s">
        <v>925</v>
      </c>
      <c r="F13472" s="14">
        <v>-0.01840666801212134</v>
      </c>
      <c r="G13472" s="14">
        <v>-0.4192402672059543</v>
      </c>
      <c r="H13472" s="8">
        <v>-5.536134439335771E7</v>
      </c>
      <c r="I13472" s="8">
        <v>-2.3917056620224286E7</v>
      </c>
      <c r="J13472" s="8">
        <v>-1.4033190732938698E7</v>
      </c>
      <c r="K13472" s="8">
        <v>-1.4024948013671279E7</v>
      </c>
      <c r="L13472" s="8">
        <v>-178056.51968750684</v>
      </c>
      <c r="M13472" s="8">
        <v>-178056.51968750684</v>
      </c>
      <c r="N13472" s="8">
        <v>-2263209.9989146558</v>
      </c>
      <c r="O13472" s="8">
        <v>263665.21310174774</v>
      </c>
      <c r="P13472" s="8">
        <v>-123.21032788500176</v>
      </c>
      <c r="Q13472" s="8">
        <v>-1020759.4919487734</v>
      </c>
      <c r="R13472" s="8">
        <v>-1799.7216011955861</v>
      </c>
      <c r="S13472" s="8">
        <v>-22.362539680959163</v>
      </c>
      <c r="T13472" s="8">
        <v>-2.246488234834354</v>
      </c>
      <c r="U13472" s="8">
        <v>-6171.310780131133</v>
      </c>
      <c r="V13472" s="8">
        <v>-26.654572053039622</v>
      </c>
      <c r="W13472" s="8">
        <v>318.6970863121435</v>
      </c>
      <c r="X13472" s="8">
        <v>318.6970863121435</v>
      </c>
      <c r="Y13472" s="8">
        <v>-2223.5972501811734</v>
      </c>
      <c r="Z13472" s="15">
        <v>0.015403083283766777</v>
      </c>
    </row>
    <row r="13473" ht="15.75" hidden="1" customHeight="1">
      <c r="A13473" s="1">
        <v>2010.0</v>
      </c>
      <c r="B13473" s="1" t="s">
        <v>2440</v>
      </c>
      <c r="C13473" s="1" t="s">
        <v>184</v>
      </c>
      <c r="D13473" s="1" t="s">
        <v>927</v>
      </c>
      <c r="E13473" s="8" t="s">
        <v>925</v>
      </c>
      <c r="F13473" s="14">
        <v>-0.01720632297715437</v>
      </c>
      <c r="G13473" s="14">
        <v>-0.31719112925292475</v>
      </c>
      <c r="H13473" s="8">
        <v>-1.2846240734743454E8</v>
      </c>
      <c r="I13473" s="8">
        <v>-5.426648155041883E7</v>
      </c>
      <c r="J13473" s="8">
        <v>-3.2894026231489945E7</v>
      </c>
      <c r="K13473" s="8">
        <v>-3.2863820029830363E7</v>
      </c>
      <c r="L13473" s="8">
        <v>-405848.6884854718</v>
      </c>
      <c r="M13473" s="8">
        <v>-405848.6884854718</v>
      </c>
      <c r="N13473" s="8">
        <v>-5320021.023754884</v>
      </c>
      <c r="O13473" s="8">
        <v>2610368.5549181956</v>
      </c>
      <c r="P13473" s="8">
        <v>-25305.874866605565</v>
      </c>
      <c r="Q13473" s="8">
        <v>-4812861.123755882</v>
      </c>
      <c r="R13473" s="8">
        <v>-64233.816039584046</v>
      </c>
      <c r="S13473" s="8">
        <v>-207.96744659143516</v>
      </c>
      <c r="T13473" s="8">
        <v>-31.944597164252237</v>
      </c>
      <c r="U13473" s="8">
        <v>-14615.45283256995</v>
      </c>
      <c r="V13473" s="8">
        <v>-247.88254683693054</v>
      </c>
      <c r="W13473" s="8">
        <v>2915.168909377958</v>
      </c>
      <c r="X13473" s="8">
        <v>2915.168909377958</v>
      </c>
      <c r="Y13473" s="8">
        <v>-5055.965621225676</v>
      </c>
      <c r="Z13473" s="15">
        <v>0.06198292736858293</v>
      </c>
    </row>
    <row r="13474" ht="15.75" hidden="1" customHeight="1">
      <c r="A13474" s="1">
        <v>2010.0</v>
      </c>
      <c r="B13474" s="1" t="s">
        <v>2198</v>
      </c>
      <c r="C13474" s="1" t="s">
        <v>149</v>
      </c>
      <c r="D13474" s="1" t="s">
        <v>927</v>
      </c>
      <c r="E13474" s="8" t="s">
        <v>925</v>
      </c>
      <c r="F13474" s="14">
        <v>-0.01715795688896758</v>
      </c>
      <c r="G13474" s="14">
        <v>-0.12791253002403566</v>
      </c>
      <c r="H13474" s="8">
        <v>-1.8318276939773332E7</v>
      </c>
      <c r="I13474" s="8">
        <v>-7819380.479042291</v>
      </c>
      <c r="J13474" s="8">
        <v>-4617072.858250219</v>
      </c>
      <c r="K13474" s="8">
        <v>-4614610.170094974</v>
      </c>
      <c r="L13474" s="8">
        <v>-58198.254516689805</v>
      </c>
      <c r="M13474" s="8">
        <v>-58198.254516689805</v>
      </c>
      <c r="N13474" s="8">
        <v>-745089.5413855286</v>
      </c>
      <c r="O13474" s="8">
        <v>-99204.59221687107</v>
      </c>
      <c r="P13474" s="8">
        <v>-51246.72211432193</v>
      </c>
      <c r="Q13474" s="8">
        <v>-141743.12936571724</v>
      </c>
      <c r="R13474" s="8">
        <v>-110964.93971132154</v>
      </c>
      <c r="S13474" s="8">
        <v>-17.618668058447557</v>
      </c>
      <c r="T13474" s="8">
        <v>-20.16436442048638</v>
      </c>
      <c r="U13474" s="8">
        <v>-2044.5296760138347</v>
      </c>
      <c r="V13474" s="8">
        <v>-21.000211243552975</v>
      </c>
      <c r="W13474" s="8">
        <v>131.8589563790606</v>
      </c>
      <c r="X13474" s="8">
        <v>131.8589563790606</v>
      </c>
      <c r="Y13474" s="8">
        <v>-728.4035517257505</v>
      </c>
      <c r="Z13474" s="15">
        <v>0.069237726789477</v>
      </c>
    </row>
    <row r="13475" ht="15.75" hidden="1" customHeight="1">
      <c r="A13475" s="1">
        <v>2010.0</v>
      </c>
      <c r="B13475" s="1" t="s">
        <v>951</v>
      </c>
      <c r="C13475" s="1" t="s">
        <v>187</v>
      </c>
      <c r="D13475" s="1" t="s">
        <v>927</v>
      </c>
      <c r="E13475" s="8" t="s">
        <v>925</v>
      </c>
      <c r="F13475" s="14">
        <v>-0.015010467133491774</v>
      </c>
      <c r="G13475" s="14">
        <v>-0.53287390468454</v>
      </c>
      <c r="H13475" s="8">
        <v>-3.3989506617640704E8</v>
      </c>
      <c r="I13475" s="8">
        <v>-1.489716854813264E8</v>
      </c>
      <c r="J13475" s="8">
        <v>-9.137630607466967E7</v>
      </c>
      <c r="K13475" s="8">
        <v>-9.131895699514082E7</v>
      </c>
      <c r="L13475" s="8">
        <v>-1108632.2866918945</v>
      </c>
      <c r="M13475" s="8">
        <v>-1108632.2866918945</v>
      </c>
      <c r="N13475" s="8">
        <v>-1.4797985075029554E7</v>
      </c>
      <c r="O13475" s="8">
        <v>1.1631149586863486E7</v>
      </c>
      <c r="P13475" s="8">
        <v>-927.611912527689</v>
      </c>
      <c r="Q13475" s="8">
        <v>-2793786.082745722</v>
      </c>
      <c r="R13475" s="8">
        <v>-13549.53943520551</v>
      </c>
      <c r="S13475" s="8">
        <v>-691.22391</v>
      </c>
      <c r="T13475" s="8">
        <v>-16.91399240505409</v>
      </c>
      <c r="U13475" s="8">
        <v>-40611.99596668312</v>
      </c>
      <c r="V13475" s="8">
        <v>-823.89021</v>
      </c>
      <c r="W13475" s="8">
        <v>10126.69681171752</v>
      </c>
      <c r="X13475" s="8">
        <v>10126.69681171752</v>
      </c>
      <c r="Y13475" s="8">
        <v>-13863.699171076907</v>
      </c>
      <c r="Z13475" s="15">
        <v>0.0011570584303662466</v>
      </c>
    </row>
    <row r="13476" ht="15.75" hidden="1" customHeight="1">
      <c r="A13476" s="1">
        <v>2010.0</v>
      </c>
      <c r="B13476" s="1" t="s">
        <v>956</v>
      </c>
      <c r="C13476" s="1" t="s">
        <v>187</v>
      </c>
      <c r="D13476" s="1" t="s">
        <v>927</v>
      </c>
      <c r="E13476" s="8" t="s">
        <v>925</v>
      </c>
      <c r="F13476" s="14">
        <v>-0.014836482819440656</v>
      </c>
      <c r="G13476" s="14">
        <v>-0.3191940737874477</v>
      </c>
      <c r="H13476" s="8">
        <v>-7.393681514672697E7</v>
      </c>
      <c r="I13476" s="8">
        <v>-3.232023682001097E7</v>
      </c>
      <c r="J13476" s="8">
        <v>-1.888706485669136E7</v>
      </c>
      <c r="K13476" s="8">
        <v>-1.8878456267405048E7</v>
      </c>
      <c r="L13476" s="8">
        <v>-240050.23218024065</v>
      </c>
      <c r="M13476" s="8">
        <v>-240050.23218024065</v>
      </c>
      <c r="N13476" s="8">
        <v>-3045156.6802069535</v>
      </c>
      <c r="O13476" s="8">
        <v>133753.80398140044</v>
      </c>
      <c r="P13476" s="8">
        <v>-204.14814870170738</v>
      </c>
      <c r="Q13476" s="8">
        <v>-445163.77099980373</v>
      </c>
      <c r="R13476" s="8">
        <v>-2981.9726914895728</v>
      </c>
      <c r="S13476" s="8">
        <v>-7.089476198854447</v>
      </c>
      <c r="T13476" s="8">
        <v>-3.7169327238610697</v>
      </c>
      <c r="U13476" s="8">
        <v>-8345.286355073738</v>
      </c>
      <c r="V13476" s="8">
        <v>-8.450156237020492</v>
      </c>
      <c r="W13476" s="8">
        <v>85.22978213953718</v>
      </c>
      <c r="X13476" s="8">
        <v>85.22978213953718</v>
      </c>
      <c r="Y13476" s="8">
        <v>-3009.8868375881684</v>
      </c>
      <c r="Z13476" s="15">
        <v>0.0043414976991056975</v>
      </c>
    </row>
    <row r="13477" ht="15.75" hidden="1" customHeight="1">
      <c r="A13477" s="1">
        <v>2010.0</v>
      </c>
      <c r="B13477" s="1" t="s">
        <v>950</v>
      </c>
      <c r="C13477" s="1" t="s">
        <v>124</v>
      </c>
      <c r="D13477" s="1" t="s">
        <v>927</v>
      </c>
      <c r="E13477" s="8" t="s">
        <v>925</v>
      </c>
      <c r="F13477" s="14">
        <v>-0.013922643357382204</v>
      </c>
      <c r="G13477" s="14">
        <v>-0.21052260725008695</v>
      </c>
      <c r="H13477" s="8">
        <v>-1.7994149838565683E8</v>
      </c>
      <c r="I13477" s="8">
        <v>-7.49799723052938E7</v>
      </c>
      <c r="J13477" s="8">
        <v>-4.343568249073331E7</v>
      </c>
      <c r="K13477" s="8">
        <v>-4.337197207097099E7</v>
      </c>
      <c r="L13477" s="8">
        <v>-565683.907234681</v>
      </c>
      <c r="M13477" s="8">
        <v>-565683.907234681</v>
      </c>
      <c r="N13477" s="8">
        <v>-6991748.759759502</v>
      </c>
      <c r="O13477" s="8">
        <v>-1938606.6935772044</v>
      </c>
      <c r="P13477" s="8">
        <v>-831.5414138210675</v>
      </c>
      <c r="Q13477" s="8">
        <v>-8054747.20671836</v>
      </c>
      <c r="R13477" s="8">
        <v>-10190.051131433522</v>
      </c>
      <c r="S13477" s="8">
        <v>0.0</v>
      </c>
      <c r="T13477" s="8">
        <v>-18.511482882341287</v>
      </c>
      <c r="U13477" s="8">
        <v>-19167.943750182872</v>
      </c>
      <c r="V13477" s="8">
        <v>0.0</v>
      </c>
      <c r="W13477" s="8">
        <v>-103.65098172187618</v>
      </c>
      <c r="X13477" s="8">
        <v>-103.65098172187618</v>
      </c>
      <c r="Y13477" s="8">
        <v>-6985.694392482341</v>
      </c>
      <c r="Z13477" s="15">
        <v>0.005816412965284372</v>
      </c>
    </row>
    <row r="13478" ht="15.75" hidden="1" customHeight="1">
      <c r="A13478" s="1">
        <v>2010.0</v>
      </c>
      <c r="B13478" s="1" t="s">
        <v>961</v>
      </c>
      <c r="C13478" s="1" t="s">
        <v>187</v>
      </c>
      <c r="D13478" s="1" t="s">
        <v>962</v>
      </c>
      <c r="E13478" s="8" t="s">
        <v>925</v>
      </c>
      <c r="F13478" s="14">
        <v>-0.013115489272718973</v>
      </c>
      <c r="G13478" s="14">
        <v>-0.17511479439213043</v>
      </c>
      <c r="H13478" s="8">
        <v>-1.5050911378752193E8</v>
      </c>
      <c r="I13478" s="8">
        <v>-6.57792296277269E7</v>
      </c>
      <c r="J13478" s="8">
        <v>-3.8434891866393894E7</v>
      </c>
      <c r="K13478" s="8">
        <v>-3.839508550527139E7</v>
      </c>
      <c r="L13478" s="8">
        <v>-493146.13114925474</v>
      </c>
      <c r="M13478" s="8">
        <v>-493146.13114925474</v>
      </c>
      <c r="N13478" s="8">
        <v>-6193979.21445665</v>
      </c>
      <c r="O13478" s="8">
        <v>-168762.39974607027</v>
      </c>
      <c r="P13478" s="8">
        <v>-470.1040218446238</v>
      </c>
      <c r="Q13478" s="8">
        <v>-521835.58268641005</v>
      </c>
      <c r="R13478" s="8">
        <v>-6866.764965615196</v>
      </c>
      <c r="S13478" s="8">
        <v>-51.607215000000004</v>
      </c>
      <c r="T13478" s="8">
        <v>-8.59679054462317</v>
      </c>
      <c r="U13478" s="8">
        <v>-16897.027021766768</v>
      </c>
      <c r="V13478" s="8">
        <v>-61.512165</v>
      </c>
      <c r="W13478" s="8">
        <v>717.6894451935354</v>
      </c>
      <c r="X13478" s="8">
        <v>717.6894451935354</v>
      </c>
      <c r="Y13478" s="8">
        <v>-6117.095652664767</v>
      </c>
      <c r="Z13478" s="15">
        <v>0.001466284975966619</v>
      </c>
    </row>
    <row r="13479" ht="15.75" hidden="1" customHeight="1">
      <c r="A13479" s="1">
        <v>2010.0</v>
      </c>
      <c r="B13479" s="1" t="s">
        <v>960</v>
      </c>
      <c r="C13479" s="1" t="s">
        <v>149</v>
      </c>
      <c r="D13479" s="1" t="s">
        <v>927</v>
      </c>
      <c r="E13479" s="8" t="s">
        <v>925</v>
      </c>
      <c r="F13479" s="14">
        <v>-0.012553722481373975</v>
      </c>
      <c r="G13479" s="14">
        <v>-0.28776920466457084</v>
      </c>
      <c r="H13479" s="8">
        <v>-4.978766680216708E7</v>
      </c>
      <c r="I13479" s="8">
        <v>-2.0699346728512775E7</v>
      </c>
      <c r="J13479" s="8">
        <v>-1.2298115644234592E7</v>
      </c>
      <c r="K13479" s="8">
        <v>-1.2291099838432847E7</v>
      </c>
      <c r="L13479" s="8">
        <v>-154183.40773225235</v>
      </c>
      <c r="M13479" s="8">
        <v>-154183.40773225235</v>
      </c>
      <c r="N13479" s="8">
        <v>-1985731.751660049</v>
      </c>
      <c r="O13479" s="8">
        <v>-368520.7775237712</v>
      </c>
      <c r="P13479" s="8">
        <v>-190369.02886339216</v>
      </c>
      <c r="Q13479" s="8">
        <v>-1227277.8445391576</v>
      </c>
      <c r="R13479" s="8">
        <v>-412207.58985530376</v>
      </c>
      <c r="S13479" s="8">
        <v>-65.44903927066534</v>
      </c>
      <c r="T13479" s="8">
        <v>-74.90567813902649</v>
      </c>
      <c r="U13479" s="8">
        <v>-5462.4494051137835</v>
      </c>
      <c r="V13479" s="8">
        <v>-78.01064449435307</v>
      </c>
      <c r="W13479" s="8">
        <v>489.82374749402635</v>
      </c>
      <c r="X13479" s="8">
        <v>489.82374749402635</v>
      </c>
      <c r="Y13479" s="8">
        <v>-1929.6158086455546</v>
      </c>
      <c r="Z13479" s="15">
        <v>0.11037470065311197</v>
      </c>
    </row>
    <row r="13480" ht="15.75" hidden="1" customHeight="1">
      <c r="A13480" s="1">
        <v>2010.0</v>
      </c>
      <c r="B13480" s="1" t="s">
        <v>959</v>
      </c>
      <c r="C13480" s="1" t="s">
        <v>187</v>
      </c>
      <c r="D13480" s="1" t="s">
        <v>927</v>
      </c>
      <c r="E13480" s="8" t="s">
        <v>925</v>
      </c>
      <c r="F13480" s="14">
        <v>-0.012526367508163893</v>
      </c>
      <c r="G13480" s="14">
        <v>-0.2939608475540574</v>
      </c>
      <c r="H13480" s="8">
        <v>-3.1733685917078215E8</v>
      </c>
      <c r="I13480" s="8">
        <v>-1.189555966925858E8</v>
      </c>
      <c r="J13480" s="8">
        <v>-7.04657390622856E7</v>
      </c>
      <c r="K13480" s="8">
        <v>-7.040143901956356E7</v>
      </c>
      <c r="L13480" s="8">
        <v>-889612.935995382</v>
      </c>
      <c r="M13480" s="8">
        <v>-889612.935995382</v>
      </c>
      <c r="N13480" s="8">
        <v>-1.1372027358520174E7</v>
      </c>
      <c r="O13480" s="8">
        <v>2066226.6109095397</v>
      </c>
      <c r="P13480" s="8">
        <v>-1037.7937107800744</v>
      </c>
      <c r="Q13480" s="8">
        <v>-4.637549253791964E7</v>
      </c>
      <c r="R13480" s="8">
        <v>-15158.954536823227</v>
      </c>
      <c r="S13480" s="8">
        <v>-188.35842283960284</v>
      </c>
      <c r="T13480" s="8">
        <v>-18.94843454365531</v>
      </c>
      <c r="U13480" s="8">
        <v>-31224.186333628924</v>
      </c>
      <c r="V13480" s="8">
        <v>-224.50997181013196</v>
      </c>
      <c r="W13480" s="8">
        <v>2684.3677595548215</v>
      </c>
      <c r="X13480" s="8">
        <v>2684.3677595548215</v>
      </c>
      <c r="Y13480" s="8">
        <v>-11081.22293473631</v>
      </c>
      <c r="Z13480" s="15">
        <v>0.15835393496041486</v>
      </c>
    </row>
    <row r="13481" ht="15.75" hidden="1" customHeight="1">
      <c r="A13481" s="1">
        <v>2010.0</v>
      </c>
      <c r="B13481" s="1" t="s">
        <v>2806</v>
      </c>
      <c r="C13481" s="1" t="s">
        <v>164</v>
      </c>
      <c r="D13481" s="1" t="s">
        <v>2004</v>
      </c>
      <c r="E13481" s="8" t="s">
        <v>925</v>
      </c>
      <c r="F13481" s="14">
        <v>-0.012123063781027024</v>
      </c>
      <c r="G13481" s="14">
        <v>-0.1678153843543727</v>
      </c>
      <c r="H13481" s="8">
        <v>-3.884829311657528E7</v>
      </c>
      <c r="I13481" s="8">
        <v>-1.6572898696809027E7</v>
      </c>
      <c r="J13481" s="8">
        <v>-1.0648344733178118E7</v>
      </c>
      <c r="K13481" s="8">
        <v>-1.0641260487302672E7</v>
      </c>
      <c r="L13481" s="8">
        <v>-122617.8799406786</v>
      </c>
      <c r="M13481" s="8">
        <v>-122617.8799406786</v>
      </c>
      <c r="N13481" s="8">
        <v>-1731707.416580607</v>
      </c>
      <c r="O13481" s="8">
        <v>1617222.4940203985</v>
      </c>
      <c r="P13481" s="8">
        <v>-2218.5049841605123</v>
      </c>
      <c r="Q13481" s="8">
        <v>-593286.2107736144</v>
      </c>
      <c r="R13481" s="8">
        <v>-25623.132632575293</v>
      </c>
      <c r="S13481" s="8">
        <v>-78.18558911837309</v>
      </c>
      <c r="T13481" s="8">
        <v>-21.337343360965868</v>
      </c>
      <c r="U13481" s="8">
        <v>-5110.727270095747</v>
      </c>
      <c r="V13481" s="8">
        <v>-93.19171473352262</v>
      </c>
      <c r="W13481" s="8">
        <v>971.8518086037828</v>
      </c>
      <c r="X13481" s="8">
        <v>971.8518086037828</v>
      </c>
      <c r="Y13481" s="8">
        <v>-1580.9301534315396</v>
      </c>
      <c r="Z13481" s="15">
        <v>0.11142707394673147</v>
      </c>
    </row>
    <row r="13482" ht="15.75" hidden="1" customHeight="1">
      <c r="A13482" s="1">
        <v>2010.0</v>
      </c>
      <c r="B13482" s="1" t="s">
        <v>942</v>
      </c>
      <c r="C13482" s="1" t="s">
        <v>187</v>
      </c>
      <c r="D13482" s="1" t="s">
        <v>937</v>
      </c>
      <c r="E13482" s="8" t="s">
        <v>925</v>
      </c>
      <c r="F13482" s="14">
        <v>-0.012098638385371315</v>
      </c>
      <c r="G13482" s="14">
        <v>-0.22336105461311512</v>
      </c>
      <c r="H13482" s="8">
        <v>-1.3005532974135103E7</v>
      </c>
      <c r="I13482" s="8">
        <v>-4853991.971927808</v>
      </c>
      <c r="J13482" s="8">
        <v>-2881335.3672726634</v>
      </c>
      <c r="K13482" s="8">
        <v>-2879317.490792783</v>
      </c>
      <c r="L13482" s="8">
        <v>-36178.27826883692</v>
      </c>
      <c r="M13482" s="8">
        <v>-36178.27826883692</v>
      </c>
      <c r="N13482" s="8">
        <v>-465168.5002763775</v>
      </c>
      <c r="O13482" s="8">
        <v>114289.19104487835</v>
      </c>
      <c r="P13482" s="8">
        <v>-44.03594522537826</v>
      </c>
      <c r="Q13482" s="8">
        <v>-1965444.764209272</v>
      </c>
      <c r="R13482" s="8">
        <v>-643.2288852047296</v>
      </c>
      <c r="S13482" s="8">
        <v>-7.992475869475698</v>
      </c>
      <c r="T13482" s="8">
        <v>-0.8029053615615325</v>
      </c>
      <c r="U13482" s="8">
        <v>-1277.5454357917574</v>
      </c>
      <c r="V13482" s="8">
        <v>-9.526468235918323</v>
      </c>
      <c r="W13482" s="8">
        <v>113.90382346379225</v>
      </c>
      <c r="X13482" s="8">
        <v>113.90382346379225</v>
      </c>
      <c r="Y13482" s="8">
        <v>-452.18969463713483</v>
      </c>
      <c r="Z13482" s="15">
        <v>0.16664978061925242</v>
      </c>
    </row>
    <row r="13483" ht="15.75" hidden="1" customHeight="1">
      <c r="A13483" s="1">
        <v>2010.0</v>
      </c>
      <c r="B13483" s="1" t="s">
        <v>963</v>
      </c>
      <c r="C13483" s="1" t="s">
        <v>187</v>
      </c>
      <c r="D13483" s="1" t="s">
        <v>927</v>
      </c>
      <c r="E13483" s="8" t="s">
        <v>925</v>
      </c>
      <c r="F13483" s="14">
        <v>-0.011514566538450016</v>
      </c>
      <c r="G13483" s="14">
        <v>-0.2501807540426342</v>
      </c>
      <c r="H13483" s="8">
        <v>-4.226478796988938E8</v>
      </c>
      <c r="I13483" s="8">
        <v>-1.834435096487628E8</v>
      </c>
      <c r="J13483" s="8">
        <v>-1.0883939247437145E8</v>
      </c>
      <c r="K13483" s="8">
        <v>-1.0876968076796974E8</v>
      </c>
      <c r="L13483" s="8">
        <v>-1366518.7356844998</v>
      </c>
      <c r="M13483" s="8">
        <v>-1366518.7356844998</v>
      </c>
      <c r="N13483" s="8">
        <v>-1.7571134081464298E7</v>
      </c>
      <c r="O13483" s="8">
        <v>4828853.32315915</v>
      </c>
      <c r="P13483" s="8">
        <v>-1503.6500238126378</v>
      </c>
      <c r="Q13483" s="8">
        <v>-6040644.010645604</v>
      </c>
      <c r="R13483" s="8">
        <v>-21963.673621740912</v>
      </c>
      <c r="S13483" s="8">
        <v>-347.17581</v>
      </c>
      <c r="T13483" s="8">
        <v>-27.409821420623075</v>
      </c>
      <c r="U13483" s="8">
        <v>-47993.00782523173</v>
      </c>
      <c r="V13483" s="8">
        <v>-413.80911000000003</v>
      </c>
      <c r="W13483" s="8">
        <v>4986.908398554769</v>
      </c>
      <c r="X13483" s="8">
        <v>4986.908398554769</v>
      </c>
      <c r="Y13483" s="8">
        <v>-17059.6580547931</v>
      </c>
      <c r="Z13483" s="15">
        <v>0.0016261409847696338</v>
      </c>
    </row>
    <row r="13484" ht="15.75" hidden="1" customHeight="1">
      <c r="A13484" s="1">
        <v>2010.0</v>
      </c>
      <c r="B13484" s="1" t="s">
        <v>964</v>
      </c>
      <c r="C13484" s="1" t="s">
        <v>187</v>
      </c>
      <c r="D13484" s="1" t="s">
        <v>937</v>
      </c>
      <c r="E13484" s="8" t="s">
        <v>925</v>
      </c>
      <c r="F13484" s="14">
        <v>-0.010850624471145905</v>
      </c>
      <c r="G13484" s="14">
        <v>-0.3270772116954139</v>
      </c>
      <c r="H13484" s="8">
        <v>-4.4866439210604715E8</v>
      </c>
      <c r="I13484" s="8">
        <v>-1.950220617627519E8</v>
      </c>
      <c r="J13484" s="8">
        <v>-1.1369113741702937E8</v>
      </c>
      <c r="K13484" s="8">
        <v>-1.1361328725119783E8</v>
      </c>
      <c r="L13484" s="8">
        <v>-1454208.2047494827</v>
      </c>
      <c r="M13484" s="8">
        <v>-1454208.2047494827</v>
      </c>
      <c r="N13484" s="8">
        <v>-1.832278510291274E7</v>
      </c>
      <c r="O13484" s="8">
        <v>-264860.94399173214</v>
      </c>
      <c r="P13484" s="8">
        <v>-1693.879589019575</v>
      </c>
      <c r="Q13484" s="8">
        <v>-4749148.133671818</v>
      </c>
      <c r="R13484" s="8">
        <v>-24742.338881105457</v>
      </c>
      <c r="S13484" s="8">
        <v>-80.90343040916443</v>
      </c>
      <c r="T13484" s="8">
        <v>-30.883853231140492</v>
      </c>
      <c r="U13484" s="8">
        <v>-49980.627605683505</v>
      </c>
      <c r="V13484" s="8">
        <v>-96.43119010383606</v>
      </c>
      <c r="W13484" s="8">
        <v>1033.4930837738825</v>
      </c>
      <c r="X13484" s="8">
        <v>1033.4930837738825</v>
      </c>
      <c r="Y13484" s="8">
        <v>-18137.006610664765</v>
      </c>
      <c r="Z13484" s="15">
        <v>0.0017969788090936671</v>
      </c>
    </row>
    <row r="13485" ht="15.75" hidden="1" customHeight="1">
      <c r="A13485" s="1">
        <v>2010.0</v>
      </c>
      <c r="B13485" s="1" t="s">
        <v>958</v>
      </c>
      <c r="C13485" s="1" t="s">
        <v>124</v>
      </c>
      <c r="D13485" s="1" t="s">
        <v>927</v>
      </c>
      <c r="E13485" s="8" t="s">
        <v>925</v>
      </c>
      <c r="F13485" s="14">
        <v>-0.010241629242172829</v>
      </c>
      <c r="G13485" s="14">
        <v>-0.32002829640337976</v>
      </c>
      <c r="H13485" s="8">
        <v>-1.895886123350666E8</v>
      </c>
      <c r="I13485" s="8">
        <v>-8.167605481156866E7</v>
      </c>
      <c r="J13485" s="8">
        <v>-4.835472974679588E7</v>
      </c>
      <c r="K13485" s="8">
        <v>-4.829103136202095E7</v>
      </c>
      <c r="L13485" s="8">
        <v>-614966.6876947677</v>
      </c>
      <c r="M13485" s="8">
        <v>-614966.6876947677</v>
      </c>
      <c r="N13485" s="8">
        <v>-7800759.457503883</v>
      </c>
      <c r="O13485" s="8">
        <v>861402.4420122583</v>
      </c>
      <c r="P13485" s="8">
        <v>-1191.0155929125897</v>
      </c>
      <c r="Q13485" s="8">
        <v>-3057245.869764667</v>
      </c>
      <c r="R13485" s="8">
        <v>-14595.195847606285</v>
      </c>
      <c r="S13485" s="8">
        <v>-173.68173248199463</v>
      </c>
      <c r="T13485" s="8">
        <v>-26.47747975002771</v>
      </c>
      <c r="U13485" s="8">
        <v>-21306.191001557738</v>
      </c>
      <c r="V13485" s="8">
        <v>-207.01639074920652</v>
      </c>
      <c r="W13485" s="8">
        <v>2418.359508805029</v>
      </c>
      <c r="X13485" s="8">
        <v>2418.359508805029</v>
      </c>
      <c r="Y13485" s="8">
        <v>-7597.295007755934</v>
      </c>
      <c r="Z13485" s="15">
        <v>0.01506276265735393</v>
      </c>
    </row>
    <row r="13486" ht="15.75" hidden="1" customHeight="1">
      <c r="A13486" s="1">
        <v>2010.0</v>
      </c>
      <c r="B13486" s="1" t="s">
        <v>945</v>
      </c>
      <c r="C13486" s="1" t="s">
        <v>187</v>
      </c>
      <c r="D13486" s="1" t="s">
        <v>927</v>
      </c>
      <c r="E13486" s="8" t="s">
        <v>925</v>
      </c>
      <c r="F13486" s="14">
        <v>-0.007661821889130805</v>
      </c>
      <c r="G13486" s="14">
        <v>-0.14473980684515234</v>
      </c>
      <c r="H13486" s="8">
        <v>-4.67663769493946E7</v>
      </c>
      <c r="I13486" s="8">
        <v>-1.547767071625383E7</v>
      </c>
      <c r="J13486" s="8">
        <v>-9318397.571250627</v>
      </c>
      <c r="K13486" s="8">
        <v>-9285678.947001357</v>
      </c>
      <c r="L13486" s="8">
        <v>-120590.22193019137</v>
      </c>
      <c r="M13486" s="8">
        <v>-120590.22193019137</v>
      </c>
      <c r="N13486" s="8">
        <v>-1503130.5465352435</v>
      </c>
      <c r="O13486" s="8">
        <v>79293.45056766307</v>
      </c>
      <c r="P13486" s="8">
        <v>-250.0445186571154</v>
      </c>
      <c r="Q13486" s="8">
        <v>-1.1012152092847314E7</v>
      </c>
      <c r="R13486" s="8">
        <v>-3652.3766246915616</v>
      </c>
      <c r="S13486" s="8">
        <v>-74.54375499999999</v>
      </c>
      <c r="T13486" s="8">
        <v>-4.600207560759933</v>
      </c>
      <c r="U13486" s="8">
        <v>-4106.196962665587</v>
      </c>
      <c r="V13486" s="8">
        <v>-88.85090499999998</v>
      </c>
      <c r="W13486" s="8">
        <v>1077.7333783118897</v>
      </c>
      <c r="X13486" s="8">
        <v>1077.7333783118897</v>
      </c>
      <c r="Y13486" s="8">
        <v>-1438.9359965510153</v>
      </c>
      <c r="Z13486" s="15">
        <v>0.21238914543939616</v>
      </c>
    </row>
    <row r="13487" ht="15.75" hidden="1" customHeight="1">
      <c r="A13487" s="1">
        <v>2010.0</v>
      </c>
      <c r="B13487" s="1" t="s">
        <v>969</v>
      </c>
      <c r="C13487" s="1" t="s">
        <v>187</v>
      </c>
      <c r="D13487" s="1" t="s">
        <v>927</v>
      </c>
      <c r="E13487" s="8" t="s">
        <v>925</v>
      </c>
      <c r="F13487" s="14">
        <v>-0.007101496651496955</v>
      </c>
      <c r="G13487" s="14">
        <v>-0.2815473603232266</v>
      </c>
      <c r="H13487" s="8">
        <v>-8.351598263344073E7</v>
      </c>
      <c r="I13487" s="8">
        <v>-3.641916235440072E7</v>
      </c>
      <c r="J13487" s="8">
        <v>-2.1822421775989063E7</v>
      </c>
      <c r="K13487" s="8">
        <v>-2.180460789614108E7</v>
      </c>
      <c r="L13487" s="8">
        <v>-271861.556462547</v>
      </c>
      <c r="M13487" s="8">
        <v>-271861.556462547</v>
      </c>
      <c r="N13487" s="8">
        <v>-3525880.231809776</v>
      </c>
      <c r="O13487" s="8">
        <v>1250354.6375842066</v>
      </c>
      <c r="P13487" s="8">
        <v>-481.76514182636026</v>
      </c>
      <c r="Q13487" s="8">
        <v>-632204.7919201797</v>
      </c>
      <c r="R13487" s="8">
        <v>-7037.097841807626</v>
      </c>
      <c r="S13487" s="8">
        <v>-87.43984604156178</v>
      </c>
      <c r="T13487" s="8">
        <v>-8.784001646975302</v>
      </c>
      <c r="U13487" s="8">
        <v>-9714.45814536447</v>
      </c>
      <c r="V13487" s="8">
        <v>-104.2221371039523</v>
      </c>
      <c r="W13487" s="8">
        <v>1246.138612098503</v>
      </c>
      <c r="X13487" s="8">
        <v>1246.138612098503</v>
      </c>
      <c r="Y13487" s="8">
        <v>-3395.6179494335856</v>
      </c>
      <c r="Z13487" s="15">
        <v>0.04388933284723794</v>
      </c>
    </row>
    <row r="13488" ht="15.75" hidden="1" customHeight="1">
      <c r="A13488" s="1">
        <v>2010.0</v>
      </c>
      <c r="B13488" s="1" t="s">
        <v>938</v>
      </c>
      <c r="C13488" s="1" t="s">
        <v>187</v>
      </c>
      <c r="D13488" s="1" t="s">
        <v>927</v>
      </c>
      <c r="E13488" s="8" t="s">
        <v>925</v>
      </c>
      <c r="F13488" s="14">
        <v>-0.006833460267571387</v>
      </c>
      <c r="G13488" s="14">
        <v>-0.0670788813444935</v>
      </c>
      <c r="H13488" s="8">
        <v>-2.012934894071866E7</v>
      </c>
      <c r="I13488" s="8">
        <v>-8604635.582851363</v>
      </c>
      <c r="J13488" s="8">
        <v>-5165137.21190012</v>
      </c>
      <c r="K13488" s="8">
        <v>-5160807.442640627</v>
      </c>
      <c r="L13488" s="8">
        <v>-64250.76237024178</v>
      </c>
      <c r="M13488" s="8">
        <v>-64250.76237024178</v>
      </c>
      <c r="N13488" s="8">
        <v>-834665.275409552</v>
      </c>
      <c r="O13488" s="8">
        <v>313186.15525292384</v>
      </c>
      <c r="P13488" s="8">
        <v>-120.67150228274024</v>
      </c>
      <c r="Q13488" s="8">
        <v>-544375.3579641647</v>
      </c>
      <c r="R13488" s="8">
        <v>-1762.6372158482548</v>
      </c>
      <c r="S13488" s="8">
        <v>-21.901745612408355</v>
      </c>
      <c r="T13488" s="8">
        <v>-2.200197944534177</v>
      </c>
      <c r="U13488" s="8">
        <v>-2301.043435177908</v>
      </c>
      <c r="V13488" s="8">
        <v>-26.105337982266406</v>
      </c>
      <c r="W13488" s="8">
        <v>312.1301342068735</v>
      </c>
      <c r="X13488" s="8">
        <v>312.1301342068735</v>
      </c>
      <c r="Y13488" s="8">
        <v>-802.4012988340079</v>
      </c>
      <c r="Z13488" s="15">
        <v>0.04548080883646838</v>
      </c>
    </row>
    <row r="13489" ht="15.75" hidden="1" customHeight="1">
      <c r="A13489" s="1">
        <v>2010.0</v>
      </c>
      <c r="B13489" s="1" t="s">
        <v>2643</v>
      </c>
      <c r="C13489" s="1" t="s">
        <v>190</v>
      </c>
      <c r="D13489" s="1" t="s">
        <v>937</v>
      </c>
      <c r="E13489" s="8" t="s">
        <v>925</v>
      </c>
      <c r="F13489" s="14">
        <v>-0.005569874246515799</v>
      </c>
      <c r="G13489" s="14">
        <v>-0.16785307548288347</v>
      </c>
      <c r="H13489" s="8">
        <v>-2.0445526058802307E7</v>
      </c>
      <c r="I13489" s="8">
        <v>-7499813.214743184</v>
      </c>
      <c r="J13489" s="8">
        <v>-4103400.3414978245</v>
      </c>
      <c r="K13489" s="8">
        <v>-4101423.7921659937</v>
      </c>
      <c r="L13489" s="8">
        <v>-56224.895100514084</v>
      </c>
      <c r="M13489" s="8">
        <v>-56224.895100514084</v>
      </c>
      <c r="N13489" s="8">
        <v>-657109.8467328383</v>
      </c>
      <c r="O13489" s="8">
        <v>-1787723.5309333059</v>
      </c>
      <c r="P13489" s="8">
        <v>-244657.86496071776</v>
      </c>
      <c r="Q13489" s="8">
        <v>-1447565.6479094946</v>
      </c>
      <c r="R13489" s="8">
        <v>-487920.86139606964</v>
      </c>
      <c r="S13489" s="8">
        <v>-7.923531900572778</v>
      </c>
      <c r="T13489" s="8">
        <v>-102.36786648115</v>
      </c>
      <c r="U13489" s="8">
        <v>-1794.0360723835597</v>
      </c>
      <c r="V13489" s="8">
        <v>-9.444291881489754</v>
      </c>
      <c r="W13489" s="8">
        <v>-424.23540512918197</v>
      </c>
      <c r="X13489" s="8">
        <v>-424.23540512918197</v>
      </c>
      <c r="Y13489" s="8">
        <v>-698.9256889417113</v>
      </c>
      <c r="Z13489" s="15">
        <v>0.15852515169305237</v>
      </c>
    </row>
    <row r="13490" ht="15.75" hidden="1" customHeight="1">
      <c r="A13490" s="1">
        <v>2010.0</v>
      </c>
      <c r="B13490" s="1" t="s">
        <v>2444</v>
      </c>
      <c r="C13490" s="1" t="s">
        <v>164</v>
      </c>
      <c r="D13490" s="1" t="s">
        <v>937</v>
      </c>
      <c r="E13490" s="8" t="s">
        <v>925</v>
      </c>
      <c r="F13490" s="14">
        <v>-0.004402281236481685</v>
      </c>
      <c r="G13490" s="14">
        <v>-0.06642888610458444</v>
      </c>
      <c r="H13490" s="8">
        <v>-7.945709710256432E7</v>
      </c>
      <c r="I13490" s="8">
        <v>-3.3076552267670576E7</v>
      </c>
      <c r="J13490" s="8">
        <v>-2.4936979576404836E7</v>
      </c>
      <c r="K13490" s="8">
        <v>-2.4912474174097117E7</v>
      </c>
      <c r="L13490" s="8">
        <v>-242943.98605672744</v>
      </c>
      <c r="M13490" s="8">
        <v>-242943.98605672744</v>
      </c>
      <c r="N13490" s="8">
        <v>-4107147.666025569</v>
      </c>
      <c r="O13490" s="8">
        <v>9108883.177339194</v>
      </c>
      <c r="P13490" s="8">
        <v>-12495.561250094728</v>
      </c>
      <c r="Q13490" s="8">
        <v>-883295.0383948456</v>
      </c>
      <c r="R13490" s="8">
        <v>-144320.3533530941</v>
      </c>
      <c r="S13490" s="8">
        <v>-440.37440739537476</v>
      </c>
      <c r="T13490" s="8">
        <v>-120.18096997070376</v>
      </c>
      <c r="U13490" s="8">
        <v>-13389.708276201029</v>
      </c>
      <c r="V13490" s="8">
        <v>-524.8952730636889</v>
      </c>
      <c r="W13490" s="8">
        <v>5473.881684795567</v>
      </c>
      <c r="X13490" s="8">
        <v>5473.881684795567</v>
      </c>
      <c r="Y13490" s="8">
        <v>-3300.275036864435</v>
      </c>
      <c r="Z13490" s="15">
        <v>0.23024357342588472</v>
      </c>
    </row>
    <row r="13491" ht="15.75" hidden="1" customHeight="1">
      <c r="A13491" s="1">
        <v>2010.0</v>
      </c>
      <c r="B13491" s="1" t="s">
        <v>2832</v>
      </c>
      <c r="C13491" s="1" t="s">
        <v>164</v>
      </c>
      <c r="D13491" s="1" t="s">
        <v>927</v>
      </c>
      <c r="E13491" s="8" t="s">
        <v>925</v>
      </c>
      <c r="F13491" s="14">
        <v>-0.004276633263908727</v>
      </c>
      <c r="G13491" s="14">
        <v>-0.04062809123065323</v>
      </c>
      <c r="H13491" s="8">
        <v>-8.374440379424524E7</v>
      </c>
      <c r="I13491" s="8">
        <v>-3.483250909462423E7</v>
      </c>
      <c r="J13491" s="8">
        <v>-2.6442510607686482E7</v>
      </c>
      <c r="K13491" s="8">
        <v>-2.641619313052674E7</v>
      </c>
      <c r="L13491" s="8">
        <v>-255753.57513324966</v>
      </c>
      <c r="M13491" s="8">
        <v>-255753.57513324966</v>
      </c>
      <c r="N13491" s="8">
        <v>-4357283.752253458</v>
      </c>
      <c r="O13491" s="8">
        <v>9882435.918753877</v>
      </c>
      <c r="P13491" s="8">
        <v>-13556.720502259977</v>
      </c>
      <c r="Q13491" s="8">
        <v>-889662.2146513333</v>
      </c>
      <c r="R13491" s="8">
        <v>-156576.45575387526</v>
      </c>
      <c r="S13491" s="8">
        <v>-477.77227752472555</v>
      </c>
      <c r="T13491" s="8">
        <v>-130.38708601992397</v>
      </c>
      <c r="U13491" s="8">
        <v>-14257.806196756253</v>
      </c>
      <c r="V13491" s="8">
        <v>-569.4708999027889</v>
      </c>
      <c r="W13491" s="8">
        <v>5938.739571433889</v>
      </c>
      <c r="X13491" s="8">
        <v>5938.739571433889</v>
      </c>
      <c r="Y13491" s="8">
        <v>-3482.6294168769305</v>
      </c>
      <c r="Z13491" s="15">
        <v>0.23430960058630843</v>
      </c>
    </row>
    <row r="13492" ht="15.75" hidden="1" customHeight="1">
      <c r="A13492" s="1">
        <v>2010.0</v>
      </c>
      <c r="B13492" s="1" t="s">
        <v>952</v>
      </c>
      <c r="C13492" s="1" t="s">
        <v>187</v>
      </c>
      <c r="D13492" s="1" t="s">
        <v>953</v>
      </c>
      <c r="E13492" s="8" t="s">
        <v>925</v>
      </c>
      <c r="F13492" s="14">
        <v>2.242934188564594E-4</v>
      </c>
      <c r="G13492" s="14">
        <v>0.014045292219091229</v>
      </c>
      <c r="H13492" s="8">
        <v>3810549.95959187</v>
      </c>
      <c r="I13492" s="8">
        <v>-7.989431867584111E7</v>
      </c>
      <c r="J13492" s="8">
        <v>-4.70938402766493E7</v>
      </c>
      <c r="K13492" s="8">
        <v>-4.6996890948503405E7</v>
      </c>
      <c r="L13492" s="8">
        <v>-608516.9247382432</v>
      </c>
      <c r="M13492" s="8">
        <v>-608516.9247382432</v>
      </c>
      <c r="N13492" s="8">
        <v>-7589850.451943184</v>
      </c>
      <c r="O13492" s="8">
        <v>-319145.7473320195</v>
      </c>
      <c r="P13492" s="8">
        <v>-695.9640292881548</v>
      </c>
      <c r="Q13492" s="8">
        <v>1.8695608441537485E8</v>
      </c>
      <c r="R13492" s="8">
        <v>-10165.880723360044</v>
      </c>
      <c r="S13492" s="8">
        <v>-170.98148000000003</v>
      </c>
      <c r="T13492" s="8">
        <v>-12.798388225737686</v>
      </c>
      <c r="U13492" s="8">
        <v>-20698.3489369158</v>
      </c>
      <c r="V13492" s="8">
        <v>-203.79788000000002</v>
      </c>
      <c r="W13492" s="8">
        <v>2460.2821866566082</v>
      </c>
      <c r="X13492" s="8">
        <v>2460.2821866566082</v>
      </c>
      <c r="Y13492" s="8">
        <v>-7427.29897294764</v>
      </c>
      <c r="Z13492" s="15">
        <v>8.755229470878154E-4</v>
      </c>
    </row>
    <row r="13493" ht="15.75" hidden="1" customHeight="1">
      <c r="A13493" s="1">
        <v>2010.0</v>
      </c>
      <c r="B13493" s="1" t="s">
        <v>1004</v>
      </c>
      <c r="C13493" s="1" t="s">
        <v>149</v>
      </c>
      <c r="D13493" s="1" t="s">
        <v>976</v>
      </c>
      <c r="E13493" s="8" t="s">
        <v>977</v>
      </c>
      <c r="F13493" s="14">
        <v>-0.07132475898169807</v>
      </c>
      <c r="G13493" s="14">
        <v>-0.597860282644487</v>
      </c>
      <c r="H13493" s="8">
        <v>-3.3580881125988126E9</v>
      </c>
      <c r="I13493" s="8">
        <v>-1.1151439731870353E9</v>
      </c>
      <c r="J13493" s="8">
        <v>-6.802643698639154E8</v>
      </c>
      <c r="K13493" s="8">
        <v>-6.798321201651057E8</v>
      </c>
      <c r="L13493" s="8">
        <v>-8293079.4608000545</v>
      </c>
      <c r="M13493" s="8">
        <v>-8293079.4608000545</v>
      </c>
      <c r="N13493" s="8">
        <v>-1.101110181549979E8</v>
      </c>
      <c r="O13493" s="8">
        <v>7.00507784995169E7</v>
      </c>
      <c r="P13493" s="8">
        <v>-13984.37054768494</v>
      </c>
      <c r="Q13493" s="8">
        <v>-8.258494970666399E8</v>
      </c>
      <c r="R13493" s="8">
        <v>-30985.050412154786</v>
      </c>
      <c r="S13493" s="8">
        <v>-3857.509</v>
      </c>
      <c r="T13493" s="8">
        <v>-147.16083235235416</v>
      </c>
      <c r="U13493" s="8">
        <v>-305520.54084503494</v>
      </c>
      <c r="V13493" s="8">
        <v>-4597.879</v>
      </c>
      <c r="W13493" s="8">
        <v>55755.620985393485</v>
      </c>
      <c r="X13493" s="8">
        <v>55755.620985393485</v>
      </c>
      <c r="Y13493" s="8">
        <v>-104172.47036740487</v>
      </c>
      <c r="Z13493" s="15">
        <v>0.0013279920174533858</v>
      </c>
    </row>
    <row r="13494" ht="15.75" hidden="1" customHeight="1">
      <c r="A13494" s="1">
        <v>2010.0</v>
      </c>
      <c r="B13494" s="1" t="s">
        <v>989</v>
      </c>
      <c r="C13494" s="1" t="s">
        <v>294</v>
      </c>
      <c r="D13494" s="1" t="s">
        <v>976</v>
      </c>
      <c r="E13494" s="8" t="s">
        <v>977</v>
      </c>
      <c r="F13494" s="14">
        <v>-0.028822738747157794</v>
      </c>
      <c r="G13494" s="14">
        <v>-0.19744025344043886</v>
      </c>
      <c r="H13494" s="8">
        <v>-4.532367886312961E7</v>
      </c>
      <c r="I13494" s="8">
        <v>-4974629.793682284</v>
      </c>
      <c r="J13494" s="8">
        <v>-2.0629241050537508E7</v>
      </c>
      <c r="K13494" s="8">
        <v>-2.0609932307185125E7</v>
      </c>
      <c r="L13494" s="8">
        <v>-31743.6158806886</v>
      </c>
      <c r="M13494" s="8">
        <v>-31743.6158806886</v>
      </c>
      <c r="N13494" s="8">
        <v>-3601611.1026741974</v>
      </c>
      <c r="O13494" s="8">
        <v>3.920512057072027E7</v>
      </c>
      <c r="P13494" s="8">
        <v>-414381.135067214</v>
      </c>
      <c r="Q13494" s="8">
        <v>-3.3926400140212335E7</v>
      </c>
      <c r="R13494" s="8">
        <v>-356821.57985608454</v>
      </c>
      <c r="S13494" s="8">
        <v>-2374.97446</v>
      </c>
      <c r="T13494" s="8">
        <v>-239.72851378671413</v>
      </c>
      <c r="U13494" s="8">
        <v>-11818.240937679813</v>
      </c>
      <c r="V13494" s="8">
        <v>-2830.80226</v>
      </c>
      <c r="W13494" s="8">
        <v>32793.26775004859</v>
      </c>
      <c r="X13494" s="8">
        <v>32793.26775004859</v>
      </c>
      <c r="Y13494" s="8">
        <v>-617.8822023576708</v>
      </c>
      <c r="Z13494" s="15">
        <v>0.041210328304752734</v>
      </c>
    </row>
    <row r="13495" ht="15.75" hidden="1" customHeight="1">
      <c r="A13495" s="1">
        <v>2010.0</v>
      </c>
      <c r="B13495" s="1" t="s">
        <v>1014</v>
      </c>
      <c r="C13495" s="1" t="s">
        <v>184</v>
      </c>
      <c r="D13495" s="1" t="s">
        <v>995</v>
      </c>
      <c r="E13495" s="8" t="s">
        <v>977</v>
      </c>
      <c r="F13495" s="14">
        <v>-0.026282489076862998</v>
      </c>
      <c r="G13495" s="14">
        <v>-0.1443994038464351</v>
      </c>
      <c r="H13495" s="8">
        <v>-9.242689605515887E8</v>
      </c>
      <c r="I13495" s="8">
        <v>-2.2191634503974426E8</v>
      </c>
      <c r="J13495" s="8">
        <v>-1.3781167031328982E8</v>
      </c>
      <c r="K13495" s="8">
        <v>-1.3768678870908606E8</v>
      </c>
      <c r="L13495" s="8">
        <v>-1652175.9215853382</v>
      </c>
      <c r="M13495" s="8">
        <v>-1652175.9215853382</v>
      </c>
      <c r="N13495" s="8">
        <v>-2.233944432138311E7</v>
      </c>
      <c r="O13495" s="8">
        <v>4219888.734528674</v>
      </c>
      <c r="P13495" s="8">
        <v>-20546.901205423415</v>
      </c>
      <c r="Q13495" s="8">
        <v>-4.052411863737941E8</v>
      </c>
      <c r="R13495" s="8">
        <v>-92901.17406489438</v>
      </c>
      <c r="S13495" s="8">
        <v>-802.7789</v>
      </c>
      <c r="T13495" s="8">
        <v>-620.161000403116</v>
      </c>
      <c r="U13495" s="8">
        <v>-64769.21789859815</v>
      </c>
      <c r="V13495" s="8">
        <v>-956.8558999999999</v>
      </c>
      <c r="W13495" s="8">
        <v>6292.633145608038</v>
      </c>
      <c r="X13495" s="8">
        <v>6292.633145608038</v>
      </c>
      <c r="Y13495" s="8">
        <v>-21050.86297105821</v>
      </c>
      <c r="Z13495" s="15">
        <v>0.01955937547229856</v>
      </c>
    </row>
    <row r="13496" ht="15.75" hidden="1" customHeight="1">
      <c r="A13496" s="1">
        <v>2010.0</v>
      </c>
      <c r="B13496" s="1" t="s">
        <v>994</v>
      </c>
      <c r="C13496" s="1" t="s">
        <v>184</v>
      </c>
      <c r="D13496" s="1" t="s">
        <v>995</v>
      </c>
      <c r="E13496" s="8" t="s">
        <v>977</v>
      </c>
      <c r="F13496" s="14">
        <v>-0.025719172141701205</v>
      </c>
      <c r="G13496" s="14">
        <v>-0.12327928557175137</v>
      </c>
      <c r="H13496" s="8">
        <v>-3.303884853322937E8</v>
      </c>
      <c r="I13496" s="8">
        <v>-9.854215704849122E7</v>
      </c>
      <c r="J13496" s="8">
        <v>-6.096194987174357E7</v>
      </c>
      <c r="K13496" s="8">
        <v>-6.0902830919017754E7</v>
      </c>
      <c r="L13496" s="8">
        <v>-735922.3504790365</v>
      </c>
      <c r="M13496" s="8">
        <v>-735922.3504790365</v>
      </c>
      <c r="N13496" s="8">
        <v>-9877828.351720478</v>
      </c>
      <c r="O13496" s="8">
        <v>3286261.861240422</v>
      </c>
      <c r="P13496" s="8">
        <v>-7505.54744313151</v>
      </c>
      <c r="Q13496" s="8">
        <v>-1.0184805970514148E8</v>
      </c>
      <c r="R13496" s="8">
        <v>-33935.73378756675</v>
      </c>
      <c r="S13496" s="8">
        <v>-469.15650000000005</v>
      </c>
      <c r="T13496" s="8">
        <v>-226.55296916012227</v>
      </c>
      <c r="U13496" s="8">
        <v>-27912.376245642496</v>
      </c>
      <c r="V13496" s="8">
        <v>-559.2015</v>
      </c>
      <c r="W13496" s="8">
        <v>4898.385116829085</v>
      </c>
      <c r="X13496" s="8">
        <v>4898.385116829085</v>
      </c>
      <c r="Y13496" s="8">
        <v>-9264.798249620168</v>
      </c>
      <c r="Z13496" s="15">
        <v>0.02414056706558298</v>
      </c>
    </row>
    <row r="13497" ht="15.75" hidden="1" customHeight="1">
      <c r="A13497" s="1">
        <v>2010.0</v>
      </c>
      <c r="B13497" s="1" t="s">
        <v>2205</v>
      </c>
      <c r="C13497" s="1" t="s">
        <v>187</v>
      </c>
      <c r="D13497" s="1" t="s">
        <v>976</v>
      </c>
      <c r="E13497" s="8" t="s">
        <v>977</v>
      </c>
      <c r="F13497" s="14">
        <v>-0.02380821681210345</v>
      </c>
      <c r="G13497" s="14">
        <v>-0.21692059034146788</v>
      </c>
      <c r="H13497" s="8">
        <v>-1.2146383802400126E8</v>
      </c>
      <c r="I13497" s="8">
        <v>-4.211013917310211E7</v>
      </c>
      <c r="J13497" s="8">
        <v>-2.6441243218722858E7</v>
      </c>
      <c r="K13497" s="8">
        <v>-2.6408238867187537E7</v>
      </c>
      <c r="L13497" s="8">
        <v>-316682.7208313713</v>
      </c>
      <c r="M13497" s="8">
        <v>-316682.7208313713</v>
      </c>
      <c r="N13497" s="8">
        <v>-4289059.486052716</v>
      </c>
      <c r="O13497" s="8">
        <v>4637068.784947094</v>
      </c>
      <c r="P13497" s="8">
        <v>-355.5921848804269</v>
      </c>
      <c r="Q13497" s="8">
        <v>-2.6210098554837637E7</v>
      </c>
      <c r="R13497" s="8">
        <v>-1460.4954256747335</v>
      </c>
      <c r="S13497" s="8">
        <v>-317.98384999999996</v>
      </c>
      <c r="T13497" s="8">
        <v>-4.575635063675881</v>
      </c>
      <c r="U13497" s="8">
        <v>-11704.90169031981</v>
      </c>
      <c r="V13497" s="8">
        <v>-379.0143499999999</v>
      </c>
      <c r="W13497" s="8">
        <v>4684.8843776040485</v>
      </c>
      <c r="X13497" s="8">
        <v>4684.8843776040485</v>
      </c>
      <c r="Y13497" s="8">
        <v>-3909.273001971227</v>
      </c>
      <c r="Z13497" s="15">
        <v>7.255963535597833E-4</v>
      </c>
    </row>
    <row r="13498" ht="15.75" hidden="1" customHeight="1">
      <c r="A13498" s="1">
        <v>2010.0</v>
      </c>
      <c r="B13498" s="1" t="s">
        <v>2208</v>
      </c>
      <c r="C13498" s="1" t="s">
        <v>184</v>
      </c>
      <c r="D13498" s="1" t="s">
        <v>976</v>
      </c>
      <c r="E13498" s="8" t="s">
        <v>977</v>
      </c>
      <c r="F13498" s="14">
        <v>-0.022098280405860465</v>
      </c>
      <c r="G13498" s="14">
        <v>-0.07529900455474382</v>
      </c>
      <c r="H13498" s="8">
        <v>-5.099399186456361E8</v>
      </c>
      <c r="I13498" s="8">
        <v>-2.051179008575989E8</v>
      </c>
      <c r="J13498" s="8">
        <v>-1.2966967019228773E8</v>
      </c>
      <c r="K13498" s="8">
        <v>-1.2957714403278287E8</v>
      </c>
      <c r="L13498" s="8">
        <v>-1521020.299390959</v>
      </c>
      <c r="M13498" s="8">
        <v>-1521020.299390959</v>
      </c>
      <c r="N13498" s="8">
        <v>-2.1056519947961442E7</v>
      </c>
      <c r="O13498" s="8">
        <v>1.2933302129565125E7</v>
      </c>
      <c r="P13498" s="8">
        <v>-13482.641506905085</v>
      </c>
      <c r="Q13498" s="8">
        <v>-3.4271985073282674E7</v>
      </c>
      <c r="R13498" s="8">
        <v>-60960.68759784294</v>
      </c>
      <c r="S13498" s="8">
        <v>-914.33389</v>
      </c>
      <c r="T13498" s="8">
        <v>-406.92784314290816</v>
      </c>
      <c r="U13498" s="8">
        <v>-61335.81543103692</v>
      </c>
      <c r="V13498" s="8">
        <v>-1089.82159</v>
      </c>
      <c r="W13498" s="8">
        <v>9856.84381846084</v>
      </c>
      <c r="X13498" s="8">
        <v>9856.84381846084</v>
      </c>
      <c r="Y13498" s="8">
        <v>-19483.53228343373</v>
      </c>
      <c r="Z13498" s="15">
        <v>0.021396623508667903</v>
      </c>
    </row>
    <row r="13499" ht="15.75" hidden="1" customHeight="1">
      <c r="A13499" s="1">
        <v>2010.0</v>
      </c>
      <c r="B13499" s="1" t="s">
        <v>999</v>
      </c>
      <c r="C13499" s="1" t="s">
        <v>187</v>
      </c>
      <c r="D13499" s="1" t="s">
        <v>979</v>
      </c>
      <c r="E13499" s="8" t="s">
        <v>977</v>
      </c>
      <c r="F13499" s="14">
        <v>-0.022083339910651024</v>
      </c>
      <c r="G13499" s="14">
        <v>-0.14196202299519725</v>
      </c>
      <c r="H13499" s="8">
        <v>-1.126056540946115E8</v>
      </c>
      <c r="I13499" s="8">
        <v>-4.7996689238940336E7</v>
      </c>
      <c r="J13499" s="8">
        <v>-2.847680690716598E7</v>
      </c>
      <c r="K13499" s="8">
        <v>-2.8461371537125643E7</v>
      </c>
      <c r="L13499" s="8">
        <v>-356811.3542476624</v>
      </c>
      <c r="M13499" s="8">
        <v>-356811.3542476624</v>
      </c>
      <c r="N13499" s="8">
        <v>-4597702.153287081</v>
      </c>
      <c r="O13499" s="8">
        <v>1238128.9636828925</v>
      </c>
      <c r="P13499" s="8">
        <v>-355.4082599628113</v>
      </c>
      <c r="Q13499" s="8">
        <v>-3580511.971327288</v>
      </c>
      <c r="R13499" s="8">
        <v>-1459.7400055269723</v>
      </c>
      <c r="S13499" s="8">
        <v>-68.74949740226413</v>
      </c>
      <c r="T13499" s="8">
        <v>-4.542540278805092</v>
      </c>
      <c r="U13499" s="8">
        <v>-12638.573618267064</v>
      </c>
      <c r="V13499" s="8">
        <v>-81.94455809861358</v>
      </c>
      <c r="W13499" s="8">
        <v>1001.4913626079375</v>
      </c>
      <c r="X13499" s="8">
        <v>1001.4913626079375</v>
      </c>
      <c r="Y13499" s="8">
        <v>-4472.566198372272</v>
      </c>
      <c r="Z13499" s="15">
        <v>0.05042285310920001</v>
      </c>
    </row>
    <row r="13500" ht="15.75" hidden="1" customHeight="1">
      <c r="A13500" s="1">
        <v>2010.0</v>
      </c>
      <c r="B13500" s="1" t="s">
        <v>1000</v>
      </c>
      <c r="C13500" s="1" t="s">
        <v>187</v>
      </c>
      <c r="D13500" s="1" t="s">
        <v>976</v>
      </c>
      <c r="E13500" s="8" t="s">
        <v>977</v>
      </c>
      <c r="F13500" s="14">
        <v>-0.01919713159045737</v>
      </c>
      <c r="G13500" s="14">
        <v>-0.0921772503387401</v>
      </c>
      <c r="H13500" s="8">
        <v>-2.152546695404369E7</v>
      </c>
      <c r="I13500" s="8">
        <v>-9482783.343990019</v>
      </c>
      <c r="J13500" s="8">
        <v>-6584729.141445559</v>
      </c>
      <c r="K13500" s="8">
        <v>-6580997.022957523</v>
      </c>
      <c r="L13500" s="8">
        <v>-70408.10505874074</v>
      </c>
      <c r="M13500" s="8">
        <v>-70408.10505874074</v>
      </c>
      <c r="N13500" s="8">
        <v>-1077812.2379117468</v>
      </c>
      <c r="O13500" s="8">
        <v>2823195.202527674</v>
      </c>
      <c r="P13500" s="8">
        <v>-78.15347912865596</v>
      </c>
      <c r="Q13500" s="8">
        <v>-481798.1235852274</v>
      </c>
      <c r="R13500" s="8">
        <v>-320.99355278674074</v>
      </c>
      <c r="S13500" s="8">
        <v>-164.41328581832883</v>
      </c>
      <c r="T13500" s="8">
        <v>-0.9988944176700347</v>
      </c>
      <c r="U13500" s="8">
        <v>-2941.0121687599103</v>
      </c>
      <c r="V13500" s="8">
        <v>-195.96905520767208</v>
      </c>
      <c r="W13500" s="8">
        <v>2426.6424598052245</v>
      </c>
      <c r="X13500" s="8">
        <v>2426.6424598052245</v>
      </c>
      <c r="Y13500" s="8">
        <v>-877.821047288277</v>
      </c>
      <c r="Z13500" s="15">
        <v>0.0017356193510914592</v>
      </c>
    </row>
    <row r="13501" ht="15.75" hidden="1" customHeight="1">
      <c r="A13501" s="1">
        <v>2010.0</v>
      </c>
      <c r="B13501" s="1" t="s">
        <v>2447</v>
      </c>
      <c r="C13501" s="1" t="s">
        <v>184</v>
      </c>
      <c r="D13501" s="1" t="s">
        <v>995</v>
      </c>
      <c r="E13501" s="8" t="s">
        <v>977</v>
      </c>
      <c r="F13501" s="14">
        <v>-0.017548183737412366</v>
      </c>
      <c r="G13501" s="14">
        <v>-0.0759428835159797</v>
      </c>
      <c r="H13501" s="8">
        <v>-1.2992331294778863E8</v>
      </c>
      <c r="I13501" s="8">
        <v>-5.0599227092637666E7</v>
      </c>
      <c r="J13501" s="8">
        <v>-3.1390255502986316E7</v>
      </c>
      <c r="K13501" s="8">
        <v>-3.137076878471581E7</v>
      </c>
      <c r="L13501" s="8">
        <v>-376669.8300818117</v>
      </c>
      <c r="M13501" s="8">
        <v>-376669.8300818117</v>
      </c>
      <c r="N13501" s="8">
        <v>-5088691.766265441</v>
      </c>
      <c r="O13501" s="8">
        <v>2722091.5606540074</v>
      </c>
      <c r="P13501" s="8">
        <v>-4325.829221675763</v>
      </c>
      <c r="Q13501" s="8">
        <v>-1.3407849539215164E7</v>
      </c>
      <c r="R13501" s="8">
        <v>-19558.891605116132</v>
      </c>
      <c r="S13501" s="8">
        <v>-355.0503046659603</v>
      </c>
      <c r="T13501" s="8">
        <v>-130.55287277969796</v>
      </c>
      <c r="U13501" s="8">
        <v>-13921.012276651869</v>
      </c>
      <c r="V13501" s="8">
        <v>-423.1949529520789</v>
      </c>
      <c r="W13501" s="8">
        <v>4074.2421006666577</v>
      </c>
      <c r="X13501" s="8">
        <v>4074.2421006666577</v>
      </c>
      <c r="Y13501" s="8">
        <v>-4706.115426066706</v>
      </c>
      <c r="Z13501" s="15">
        <v>0.10187842160938328</v>
      </c>
    </row>
    <row r="13502" ht="15.75" hidden="1" customHeight="1">
      <c r="A13502" s="1">
        <v>2010.0</v>
      </c>
      <c r="B13502" s="1" t="s">
        <v>1008</v>
      </c>
      <c r="C13502" s="1" t="s">
        <v>187</v>
      </c>
      <c r="D13502" s="1" t="s">
        <v>995</v>
      </c>
      <c r="E13502" s="8" t="s">
        <v>977</v>
      </c>
      <c r="F13502" s="14">
        <v>-0.016081589511888362</v>
      </c>
      <c r="G13502" s="14">
        <v>-0.08030604310960984</v>
      </c>
      <c r="H13502" s="8">
        <v>-6.26647258873426E7</v>
      </c>
      <c r="I13502" s="8">
        <v>-2.6471599810053825E7</v>
      </c>
      <c r="J13502" s="8">
        <v>-1.6241832129222415E7</v>
      </c>
      <c r="K13502" s="8">
        <v>-1.623236898173103E7</v>
      </c>
      <c r="L13502" s="8">
        <v>-196791.80559855333</v>
      </c>
      <c r="M13502" s="8">
        <v>-196791.80559855333</v>
      </c>
      <c r="N13502" s="8">
        <v>-2630464.6967422315</v>
      </c>
      <c r="O13502" s="8">
        <v>2046646.3411407531</v>
      </c>
      <c r="P13502" s="8">
        <v>-271.5978004241303</v>
      </c>
      <c r="Q13502" s="8">
        <v>-2733558.52938245</v>
      </c>
      <c r="R13502" s="8">
        <v>-1115.5119881955413</v>
      </c>
      <c r="S13502" s="8">
        <v>-115.72527000000001</v>
      </c>
      <c r="T13502" s="8">
        <v>-3.471342923179593</v>
      </c>
      <c r="U13502" s="8">
        <v>-7251.34506929786</v>
      </c>
      <c r="V13502" s="8">
        <v>-137.93637</v>
      </c>
      <c r="W13502" s="8">
        <v>1699.1705593063193</v>
      </c>
      <c r="X13502" s="8">
        <v>1699.1705593063193</v>
      </c>
      <c r="Y13502" s="8">
        <v>-2467.2234320504053</v>
      </c>
      <c r="Z13502" s="15">
        <v>0.008604378453574655</v>
      </c>
    </row>
    <row r="13503" ht="15.75" hidden="1" customHeight="1">
      <c r="A13503" s="1">
        <v>2010.0</v>
      </c>
      <c r="B13503" s="1" t="s">
        <v>1018</v>
      </c>
      <c r="C13503" s="1" t="s">
        <v>184</v>
      </c>
      <c r="D13503" s="1" t="s">
        <v>976</v>
      </c>
      <c r="E13503" s="8" t="s">
        <v>977</v>
      </c>
      <c r="F13503" s="14">
        <v>-0.015921851301047715</v>
      </c>
      <c r="G13503" s="14">
        <v>-0.1025561109406571</v>
      </c>
      <c r="H13503" s="8">
        <v>-7.310199587850038E8</v>
      </c>
      <c r="I13503" s="8">
        <v>-2.829839435694095E8</v>
      </c>
      <c r="J13503" s="8">
        <v>-1.6705092510328695E8</v>
      </c>
      <c r="K13503" s="8">
        <v>-1.669222342850337E8</v>
      </c>
      <c r="L13503" s="8">
        <v>-2112620.8670730544</v>
      </c>
      <c r="M13503" s="8">
        <v>-2112620.8670730544</v>
      </c>
      <c r="N13503" s="8">
        <v>-2.6952807456281766E7</v>
      </c>
      <c r="O13503" s="8">
        <v>-9658985.114846427</v>
      </c>
      <c r="P13503" s="8">
        <v>-26825.64220430461</v>
      </c>
      <c r="Q13503" s="8">
        <v>-7.298161340608847E7</v>
      </c>
      <c r="R13503" s="8">
        <v>-121290.00041947317</v>
      </c>
      <c r="S13503" s="8">
        <v>-713.11788</v>
      </c>
      <c r="T13503" s="8">
        <v>-809.6310692970095</v>
      </c>
      <c r="U13503" s="8">
        <v>-73879.20778663413</v>
      </c>
      <c r="V13503" s="8">
        <v>-849.9862799999999</v>
      </c>
      <c r="W13503" s="8">
        <v>3264.9928367564853</v>
      </c>
      <c r="X13503" s="8">
        <v>3264.9928367564853</v>
      </c>
      <c r="Y13503" s="8">
        <v>-26370.5159442017</v>
      </c>
      <c r="Z13503" s="15">
        <v>0.03327529318407363</v>
      </c>
    </row>
    <row r="13504" ht="15.75" hidden="1" customHeight="1">
      <c r="A13504" s="1">
        <v>2010.0</v>
      </c>
      <c r="B13504" s="1" t="s">
        <v>2569</v>
      </c>
      <c r="C13504" s="1" t="s">
        <v>112</v>
      </c>
      <c r="D13504" s="1" t="s">
        <v>982</v>
      </c>
      <c r="E13504" s="8" t="s">
        <v>977</v>
      </c>
      <c r="F13504" s="14">
        <v>-0.015346130835078969</v>
      </c>
      <c r="G13504" s="14">
        <v>-0.09930746802188518</v>
      </c>
      <c r="H13504" s="8">
        <v>-4364107.887826929</v>
      </c>
      <c r="I13504" s="8">
        <v>-1673201.8845952584</v>
      </c>
      <c r="J13504" s="8">
        <v>-1050481.07899813</v>
      </c>
      <c r="K13504" s="8">
        <v>-1049854.5962259916</v>
      </c>
      <c r="L13504" s="8">
        <v>-12445.134145773818</v>
      </c>
      <c r="M13504" s="8">
        <v>-12445.134145773818</v>
      </c>
      <c r="N13504" s="8">
        <v>-170481.6672461204</v>
      </c>
      <c r="O13504" s="8">
        <v>140554.49083608246</v>
      </c>
      <c r="P13504" s="8">
        <v>-9259.709830117787</v>
      </c>
      <c r="Q13504" s="8">
        <v>-519359.21045066934</v>
      </c>
      <c r="R13504" s="8">
        <v>-6791.278752480112</v>
      </c>
      <c r="S13504" s="8">
        <v>-12.430606448855642</v>
      </c>
      <c r="T13504" s="8">
        <v>-3.6917796777235314</v>
      </c>
      <c r="U13504" s="8">
        <v>-470.4445651031192</v>
      </c>
      <c r="V13504" s="8">
        <v>-14.816407258792637</v>
      </c>
      <c r="W13504" s="8">
        <v>157.3378786266236</v>
      </c>
      <c r="X13504" s="8">
        <v>157.3378786266236</v>
      </c>
      <c r="Y13504" s="8">
        <v>-155.97667146014817</v>
      </c>
      <c r="Z13504" s="15">
        <v>0.20142680585358802</v>
      </c>
    </row>
    <row r="13505" ht="15.75" hidden="1" customHeight="1">
      <c r="A13505" s="1">
        <v>2010.0</v>
      </c>
      <c r="B13505" s="1" t="s">
        <v>1017</v>
      </c>
      <c r="C13505" s="1" t="s">
        <v>184</v>
      </c>
      <c r="D13505" s="1" t="s">
        <v>976</v>
      </c>
      <c r="E13505" s="8" t="s">
        <v>977</v>
      </c>
      <c r="F13505" s="14">
        <v>-0.013733878403325238</v>
      </c>
      <c r="G13505" s="14">
        <v>-0.052067570203012475</v>
      </c>
      <c r="H13505" s="8">
        <v>-9.312805606510811E8</v>
      </c>
      <c r="I13505" s="8">
        <v>-3.3523815270063174E8</v>
      </c>
      <c r="J13505" s="8">
        <v>-2.129681544719666E8</v>
      </c>
      <c r="K13505" s="8">
        <v>-2.128220905302079E8</v>
      </c>
      <c r="L13505" s="8">
        <v>-2497686.525626874</v>
      </c>
      <c r="M13505" s="8">
        <v>-2497686.525626874</v>
      </c>
      <c r="N13505" s="8">
        <v>-3.4595843703818575E7</v>
      </c>
      <c r="O13505" s="8">
        <v>2.49171827528375E7</v>
      </c>
      <c r="P13505" s="8">
        <v>-39618.84373122408</v>
      </c>
      <c r="Q13505" s="8">
        <v>-1.5529974840926185E8</v>
      </c>
      <c r="R13505" s="8">
        <v>-179133.44016823242</v>
      </c>
      <c r="S13505" s="8">
        <v>-3251.7886898537713</v>
      </c>
      <c r="T13505" s="8">
        <v>-1195.691292371792</v>
      </c>
      <c r="U13505" s="8">
        <v>-94751.689769231</v>
      </c>
      <c r="V13505" s="8">
        <v>-3875.90305803983</v>
      </c>
      <c r="W13505" s="8">
        <v>37314.640231441226</v>
      </c>
      <c r="X13505" s="8">
        <v>37314.640231441226</v>
      </c>
      <c r="Y13505" s="8">
        <v>-31182.460531737474</v>
      </c>
      <c r="Z13505" s="15">
        <v>0.12500230336028534</v>
      </c>
    </row>
    <row r="13506" ht="15.75" hidden="1" customHeight="1">
      <c r="A13506" s="1">
        <v>2010.0</v>
      </c>
      <c r="B13506" s="1" t="s">
        <v>1020</v>
      </c>
      <c r="C13506" s="1" t="s">
        <v>112</v>
      </c>
      <c r="D13506" s="1" t="s">
        <v>976</v>
      </c>
      <c r="E13506" s="8" t="s">
        <v>977</v>
      </c>
      <c r="F13506" s="14">
        <v>-0.013507809095583396</v>
      </c>
      <c r="G13506" s="14">
        <v>-0.042698031155845445</v>
      </c>
      <c r="H13506" s="8">
        <v>-6.005440911434566E8</v>
      </c>
      <c r="I13506" s="8">
        <v>-2.5040802109606284E8</v>
      </c>
      <c r="J13506" s="8">
        <v>-1.5710670858202487E8</v>
      </c>
      <c r="K13506" s="8">
        <v>-1.5690418568681365E8</v>
      </c>
      <c r="L13506" s="8">
        <v>-1884103.5975036647</v>
      </c>
      <c r="M13506" s="8">
        <v>-1884103.5975036647</v>
      </c>
      <c r="N13506" s="8">
        <v>-2.5481682194983516E7</v>
      </c>
      <c r="O13506" s="8">
        <v>1.7648661293818273E7</v>
      </c>
      <c r="P13506" s="8">
        <v>-1447640.6828850443</v>
      </c>
      <c r="Q13506" s="8">
        <v>-2.1965230387903806E7</v>
      </c>
      <c r="R13506" s="8">
        <v>-1061732.12673749</v>
      </c>
      <c r="S13506" s="8">
        <v>-1943.3710060510302</v>
      </c>
      <c r="T13506" s="8">
        <v>-577.3459041859599</v>
      </c>
      <c r="U13506" s="8">
        <v>-70355.17867459582</v>
      </c>
      <c r="V13506" s="8">
        <v>-2316.3613456069456</v>
      </c>
      <c r="W13506" s="8">
        <v>24597.824147566444</v>
      </c>
      <c r="X13506" s="8">
        <v>24597.824147566444</v>
      </c>
      <c r="Y13506" s="8">
        <v>-23347.87622091072</v>
      </c>
      <c r="Z13506" s="15">
        <v>0.11568570240112033</v>
      </c>
    </row>
    <row r="13507" ht="15.75" hidden="1" customHeight="1">
      <c r="A13507" s="1">
        <v>2010.0</v>
      </c>
      <c r="B13507" s="1" t="s">
        <v>1016</v>
      </c>
      <c r="C13507" s="1" t="s">
        <v>124</v>
      </c>
      <c r="D13507" s="1" t="s">
        <v>976</v>
      </c>
      <c r="E13507" s="8" t="s">
        <v>977</v>
      </c>
      <c r="F13507" s="14">
        <v>-0.013367120598127799</v>
      </c>
      <c r="G13507" s="14">
        <v>-0.07196077112925496</v>
      </c>
      <c r="H13507" s="8">
        <v>-5.449742393965421E8</v>
      </c>
      <c r="I13507" s="8">
        <v>-1.8334975736617577E8</v>
      </c>
      <c r="J13507" s="8">
        <v>-9.830661600297228E7</v>
      </c>
      <c r="K13507" s="8">
        <v>-9.81629640124183E7</v>
      </c>
      <c r="L13507" s="8">
        <v>-1385543.7413967121</v>
      </c>
      <c r="M13507" s="8">
        <v>-1385543.7413967121</v>
      </c>
      <c r="N13507" s="8">
        <v>-1.5697962711080546E7</v>
      </c>
      <c r="O13507" s="8">
        <v>-8.964063163373074E7</v>
      </c>
      <c r="P13507" s="8">
        <v>-109284.82492441432</v>
      </c>
      <c r="Q13507" s="8">
        <v>-5.6360496225288495E7</v>
      </c>
      <c r="R13507" s="8">
        <v>-454220.56434071006</v>
      </c>
      <c r="S13507" s="8">
        <v>-385.7509</v>
      </c>
      <c r="T13507" s="8">
        <v>-3439.321316899529</v>
      </c>
      <c r="U13507" s="8">
        <v>-42904.26527777202</v>
      </c>
      <c r="V13507" s="8">
        <v>-459.7879</v>
      </c>
      <c r="W13507" s="8">
        <v>-28454.036728276333</v>
      </c>
      <c r="X13507" s="8">
        <v>-28454.036728276333</v>
      </c>
      <c r="Y13507" s="8">
        <v>-17121.373966015763</v>
      </c>
      <c r="Z13507" s="15">
        <v>0.2022247142822615</v>
      </c>
    </row>
    <row r="13508" ht="15.75" hidden="1" customHeight="1">
      <c r="A13508" s="1">
        <v>2010.0</v>
      </c>
      <c r="B13508" s="1" t="s">
        <v>1015</v>
      </c>
      <c r="C13508" s="1" t="s">
        <v>149</v>
      </c>
      <c r="D13508" s="1" t="s">
        <v>976</v>
      </c>
      <c r="E13508" s="8" t="s">
        <v>977</v>
      </c>
      <c r="F13508" s="14">
        <v>-0.013085209435854749</v>
      </c>
      <c r="G13508" s="14">
        <v>-0.0873030138490141</v>
      </c>
      <c r="H13508" s="8">
        <v>-1.631239017118832E8</v>
      </c>
      <c r="I13508" s="8">
        <v>-6.40698428984526E7</v>
      </c>
      <c r="J13508" s="8">
        <v>-3.785859842231537E7</v>
      </c>
      <c r="K13508" s="8">
        <v>-3.783213521106112E7</v>
      </c>
      <c r="L13508" s="8">
        <v>-477648.93808581354</v>
      </c>
      <c r="M13508" s="8">
        <v>-477648.93808581354</v>
      </c>
      <c r="N13508" s="8">
        <v>-6109279.8108584145</v>
      </c>
      <c r="O13508" s="8">
        <v>554599.1462214681</v>
      </c>
      <c r="P13508" s="8">
        <v>-3702.7813785431404</v>
      </c>
      <c r="Q13508" s="8">
        <v>-1.6820904179770794E7</v>
      </c>
      <c r="R13508" s="8">
        <v>-8204.221082967546</v>
      </c>
      <c r="S13508" s="8">
        <v>-104.257</v>
      </c>
      <c r="T13508" s="8">
        <v>-38.92686130137113</v>
      </c>
      <c r="U13508" s="8">
        <v>-16719.83276803526</v>
      </c>
      <c r="V13508" s="8">
        <v>-124.267</v>
      </c>
      <c r="W13508" s="8">
        <v>1208.7714593848837</v>
      </c>
      <c r="X13508" s="8">
        <v>1208.7714593848837</v>
      </c>
      <c r="Y13508" s="8">
        <v>-5965.716302581591</v>
      </c>
      <c r="Z13508" s="15">
        <v>0.007548752893799911</v>
      </c>
    </row>
    <row r="13509" ht="15.75" hidden="1" customHeight="1">
      <c r="A13509" s="1">
        <v>2010.0</v>
      </c>
      <c r="B13509" s="1" t="s">
        <v>1006</v>
      </c>
      <c r="C13509" s="1" t="s">
        <v>187</v>
      </c>
      <c r="D13509" s="1" t="s">
        <v>982</v>
      </c>
      <c r="E13509" s="8" t="s">
        <v>977</v>
      </c>
      <c r="F13509" s="14">
        <v>-0.012021233969408</v>
      </c>
      <c r="G13509" s="14">
        <v>-0.3925236802978739</v>
      </c>
      <c r="H13509" s="8">
        <v>-3.742903175757775E7</v>
      </c>
      <c r="I13509" s="8">
        <v>-1.5852193580687959E7</v>
      </c>
      <c r="J13509" s="8">
        <v>-9283363.459764516</v>
      </c>
      <c r="K13509" s="8">
        <v>-9277596.98291458</v>
      </c>
      <c r="L13509" s="8">
        <v>-118056.05862738275</v>
      </c>
      <c r="M13509" s="8">
        <v>-118056.05862738275</v>
      </c>
      <c r="N13509" s="8">
        <v>-1496868.6657510202</v>
      </c>
      <c r="O13509" s="8">
        <v>85931.96507151207</v>
      </c>
      <c r="P13509" s="8">
        <v>-217.01593246614414</v>
      </c>
      <c r="Q13509" s="8">
        <v>-1362383.8944330378</v>
      </c>
      <c r="R13509" s="8">
        <v>-891.3322343457007</v>
      </c>
      <c r="S13509" s="8">
        <v>-9.383130000000001</v>
      </c>
      <c r="T13509" s="8">
        <v>-2.773721731940209</v>
      </c>
      <c r="U13509" s="8">
        <v>-4097.171922593217</v>
      </c>
      <c r="V13509" s="8">
        <v>-11.18403</v>
      </c>
      <c r="W13509" s="8">
        <v>129.78878461678073</v>
      </c>
      <c r="X13509" s="8">
        <v>129.78878461678073</v>
      </c>
      <c r="Y13509" s="8">
        <v>-1475.7384414602132</v>
      </c>
      <c r="Z13509" s="15">
        <v>0.004021321874789981</v>
      </c>
    </row>
    <row r="13510" ht="15.75" hidden="1" customHeight="1">
      <c r="A13510" s="1">
        <v>2010.0</v>
      </c>
      <c r="B13510" s="1" t="s">
        <v>2644</v>
      </c>
      <c r="C13510" s="1" t="s">
        <v>184</v>
      </c>
      <c r="D13510" s="1" t="s">
        <v>976</v>
      </c>
      <c r="E13510" s="8" t="s">
        <v>977</v>
      </c>
      <c r="F13510" s="14">
        <v>-0.011971544153946226</v>
      </c>
      <c r="G13510" s="14">
        <v>-0.03721339602672116</v>
      </c>
      <c r="H13510" s="8">
        <v>-2.3325356629548827E8</v>
      </c>
      <c r="I13510" s="8">
        <v>-7.208913348132147E7</v>
      </c>
      <c r="J13510" s="8">
        <v>-4.691207759447692E7</v>
      </c>
      <c r="K13510" s="8">
        <v>-4.684355154789621E7</v>
      </c>
      <c r="L13510" s="8">
        <v>-544186.4201571236</v>
      </c>
      <c r="M13510" s="8">
        <v>-544186.4201571236</v>
      </c>
      <c r="N13510" s="8">
        <v>-7632129.953642712</v>
      </c>
      <c r="O13510" s="8">
        <v>5841195.3846763</v>
      </c>
      <c r="P13510" s="8">
        <v>-11383.939466135322</v>
      </c>
      <c r="Q13510" s="8">
        <v>-6.4458054884413734E7</v>
      </c>
      <c r="R13510" s="8">
        <v>-51471.573806395034</v>
      </c>
      <c r="S13510" s="8">
        <v>-934.3575459468635</v>
      </c>
      <c r="T13510" s="8">
        <v>-343.62120902349545</v>
      </c>
      <c r="U13510" s="8">
        <v>-20931.123280287407</v>
      </c>
      <c r="V13510" s="8">
        <v>-1113.6883773960394</v>
      </c>
      <c r="W13510" s="8">
        <v>10721.85772197497</v>
      </c>
      <c r="X13510" s="8">
        <v>10721.85772197497</v>
      </c>
      <c r="Y13510" s="8">
        <v>-6706.789857983517</v>
      </c>
      <c r="Z13510" s="15">
        <v>0.14834177418931527</v>
      </c>
    </row>
    <row r="13511" ht="15.75" hidden="1" customHeight="1">
      <c r="A13511" s="1">
        <v>2010.0</v>
      </c>
      <c r="B13511" s="1" t="s">
        <v>1022</v>
      </c>
      <c r="C13511" s="1" t="s">
        <v>187</v>
      </c>
      <c r="D13511" s="1" t="s">
        <v>976</v>
      </c>
      <c r="E13511" s="8" t="s">
        <v>977</v>
      </c>
      <c r="F13511" s="14">
        <v>-0.011871485189550078</v>
      </c>
      <c r="G13511" s="14">
        <v>-0.11834382525622275</v>
      </c>
      <c r="H13511" s="8">
        <v>-1.3937491681848034E8</v>
      </c>
      <c r="I13511" s="8">
        <v>-5.748115760556029E7</v>
      </c>
      <c r="J13511" s="8">
        <v>-3.366516501169477E7</v>
      </c>
      <c r="K13511" s="8">
        <v>-3.3644048685475454E7</v>
      </c>
      <c r="L13511" s="8">
        <v>-428222.7962748878</v>
      </c>
      <c r="M13511" s="8">
        <v>-428222.7962748878</v>
      </c>
      <c r="N13511" s="8">
        <v>-5428241.594420374</v>
      </c>
      <c r="O13511" s="8">
        <v>394286.9016534427</v>
      </c>
      <c r="P13511" s="8">
        <v>-818.298288253868</v>
      </c>
      <c r="Q13511" s="8">
        <v>-8670988.661830302</v>
      </c>
      <c r="R13511" s="8">
        <v>-3360.9313074023707</v>
      </c>
      <c r="S13511" s="8">
        <v>-45.87308</v>
      </c>
      <c r="T13511" s="8">
        <v>-10.458825393814438</v>
      </c>
      <c r="U13511" s="8">
        <v>-14809.530648381058</v>
      </c>
      <c r="V13511" s="8">
        <v>-54.67748000000001</v>
      </c>
      <c r="W13511" s="8">
        <v>644.4562107292617</v>
      </c>
      <c r="X13511" s="8">
        <v>644.4562107292617</v>
      </c>
      <c r="Y13511" s="8">
        <v>-5345.711394808776</v>
      </c>
      <c r="Z13511" s="15">
        <v>0.004067842717325241</v>
      </c>
    </row>
    <row r="13512" ht="15.75" hidden="1" customHeight="1">
      <c r="A13512" s="1">
        <v>2010.0</v>
      </c>
      <c r="B13512" s="1" t="s">
        <v>1030</v>
      </c>
      <c r="C13512" s="1" t="s">
        <v>137</v>
      </c>
      <c r="D13512" s="1" t="s">
        <v>976</v>
      </c>
      <c r="E13512" s="8" t="s">
        <v>977</v>
      </c>
      <c r="F13512" s="14">
        <v>-0.01142888765951162</v>
      </c>
      <c r="G13512" s="14">
        <v>-0.050535069340127185</v>
      </c>
      <c r="H13512" s="8">
        <v>-6.020546233152684E8</v>
      </c>
      <c r="I13512" s="8">
        <v>-2.056378489692457E8</v>
      </c>
      <c r="J13512" s="8">
        <v>-1.2057584726803556E8</v>
      </c>
      <c r="K13512" s="8">
        <v>-1.2044573524418198E8</v>
      </c>
      <c r="L13512" s="8">
        <v>-1543163.419279848</v>
      </c>
      <c r="M13512" s="8">
        <v>-1543163.419279848</v>
      </c>
      <c r="N13512" s="8">
        <v>-1.943715560056786E7</v>
      </c>
      <c r="O13512" s="8">
        <v>-3058819.997158501</v>
      </c>
      <c r="P13512" s="8">
        <v>-630012.8137972428</v>
      </c>
      <c r="Q13512" s="8">
        <v>-1.2811261506297445E8</v>
      </c>
      <c r="R13512" s="8">
        <v>-1002710.192363226</v>
      </c>
      <c r="S13512" s="8">
        <v>-312.77099999999996</v>
      </c>
      <c r="T13512" s="8">
        <v>-276.114206002767</v>
      </c>
      <c r="U13512" s="8">
        <v>-53164.67867140756</v>
      </c>
      <c r="V13512" s="8">
        <v>-372.801</v>
      </c>
      <c r="W13512" s="8">
        <v>2858.1372587135947</v>
      </c>
      <c r="X13512" s="8">
        <v>2858.1372587135947</v>
      </c>
      <c r="Y13512" s="8">
        <v>-19141.23802400099</v>
      </c>
      <c r="Z13512" s="15">
        <v>0.01471755571604513</v>
      </c>
    </row>
    <row r="13513" ht="15.75" hidden="1" customHeight="1">
      <c r="A13513" s="1">
        <v>2010.0</v>
      </c>
      <c r="B13513" s="1" t="s">
        <v>1028</v>
      </c>
      <c r="C13513" s="1" t="s">
        <v>184</v>
      </c>
      <c r="D13513" s="1" t="s">
        <v>1012</v>
      </c>
      <c r="E13513" s="8" t="s">
        <v>977</v>
      </c>
      <c r="F13513" s="14">
        <v>-0.011072079637909389</v>
      </c>
      <c r="G13513" s="14">
        <v>-0.06297732168237943</v>
      </c>
      <c r="H13513" s="8">
        <v>-8.158932444578144E7</v>
      </c>
      <c r="I13513" s="8">
        <v>-3.0976332282257248E7</v>
      </c>
      <c r="J13513" s="8">
        <v>-1.9900366524299424E7</v>
      </c>
      <c r="K13513" s="8">
        <v>-1.9873501468925595E7</v>
      </c>
      <c r="L13513" s="8">
        <v>-233386.55301598532</v>
      </c>
      <c r="M13513" s="8">
        <v>-233386.55301598532</v>
      </c>
      <c r="N13513" s="8">
        <v>-3234270.3779458054</v>
      </c>
      <c r="O13513" s="8">
        <v>2209162.938822923</v>
      </c>
      <c r="P13513" s="8">
        <v>-4305.450427555494</v>
      </c>
      <c r="Q13513" s="8">
        <v>-9318930.82048574</v>
      </c>
      <c r="R13513" s="8">
        <v>-19466.75051382106</v>
      </c>
      <c r="S13513" s="8">
        <v>-353.3776780572004</v>
      </c>
      <c r="T13513" s="8">
        <v>-129.9588851213027</v>
      </c>
      <c r="U13513" s="8">
        <v>-8864.469242562714</v>
      </c>
      <c r="V13513" s="8">
        <v>-421.20129985645207</v>
      </c>
      <c r="W13513" s="8">
        <v>4055.048522577726</v>
      </c>
      <c r="X13513" s="8">
        <v>4055.048522577726</v>
      </c>
      <c r="Y13513" s="8">
        <v>-2881.69365671108</v>
      </c>
      <c r="Z13513" s="15">
        <v>0.15777590028548968</v>
      </c>
    </row>
    <row r="13514" ht="15.75" hidden="1" customHeight="1">
      <c r="A13514" s="1">
        <v>2010.0</v>
      </c>
      <c r="B13514" s="1" t="s">
        <v>1007</v>
      </c>
      <c r="C13514" s="1" t="s">
        <v>187</v>
      </c>
      <c r="D13514" s="1" t="s">
        <v>158</v>
      </c>
      <c r="E13514" s="8" t="s">
        <v>977</v>
      </c>
      <c r="F13514" s="14">
        <v>-0.0107918130484864</v>
      </c>
      <c r="G13514" s="14">
        <v>-0.43166222197383136</v>
      </c>
      <c r="H13514" s="8">
        <v>-1.1934690844014611E9</v>
      </c>
      <c r="I13514" s="8">
        <v>-5.1564884007991695E8</v>
      </c>
      <c r="J13514" s="8">
        <v>-3.020206984387891E8</v>
      </c>
      <c r="K13514" s="8">
        <v>-3.017151714545888E8</v>
      </c>
      <c r="L13514" s="8">
        <v>-3864436.040695463</v>
      </c>
      <c r="M13514" s="8">
        <v>-3864436.040695463</v>
      </c>
      <c r="N13514" s="8">
        <v>-4.868437378914873E7</v>
      </c>
      <c r="O13514" s="8">
        <v>608301.4456396853</v>
      </c>
      <c r="P13514" s="8">
        <v>-7708.1265615936</v>
      </c>
      <c r="Q13514" s="8">
        <v>-1.8072460380841203E7</v>
      </c>
      <c r="R13514" s="8">
        <v>-31658.973572534862</v>
      </c>
      <c r="S13514" s="8">
        <v>-509.81673</v>
      </c>
      <c r="T13514" s="8">
        <v>-98.7101066308085</v>
      </c>
      <c r="U13514" s="8">
        <v>-132864.69800806724</v>
      </c>
      <c r="V13514" s="8">
        <v>-607.66563</v>
      </c>
      <c r="W13514" s="8">
        <v>7218.9916247463</v>
      </c>
      <c r="X13514" s="8">
        <v>7218.9916247463</v>
      </c>
      <c r="Y13514" s="8">
        <v>-47959.615065462145</v>
      </c>
      <c r="Z13514" s="15">
        <v>0.001814548956345921</v>
      </c>
    </row>
    <row r="13515" ht="15.75" hidden="1" customHeight="1">
      <c r="A13515" s="1">
        <v>2010.0</v>
      </c>
      <c r="B13515" s="1" t="s">
        <v>1035</v>
      </c>
      <c r="C13515" s="1" t="s">
        <v>112</v>
      </c>
      <c r="D13515" s="1" t="s">
        <v>976</v>
      </c>
      <c r="E13515" s="8" t="s">
        <v>977</v>
      </c>
      <c r="F13515" s="14">
        <v>-0.009749879084545674</v>
      </c>
      <c r="G13515" s="14">
        <v>-0.02621373260576612</v>
      </c>
      <c r="H13515" s="8">
        <v>-2.0462476790706405E8</v>
      </c>
      <c r="I13515" s="8">
        <v>-8.571777474820773E7</v>
      </c>
      <c r="J13515" s="8">
        <v>-5.0818010059875004E7</v>
      </c>
      <c r="K13515" s="8">
        <v>-5.0778764674706124E7</v>
      </c>
      <c r="L13515" s="8">
        <v>-640500.8239800764</v>
      </c>
      <c r="M13515" s="8">
        <v>-640500.8239800764</v>
      </c>
      <c r="N13515" s="8">
        <v>-8202456.021963805</v>
      </c>
      <c r="O13515" s="8">
        <v>-1793936.228338987</v>
      </c>
      <c r="P13515" s="8">
        <v>-683376.067923869</v>
      </c>
      <c r="Q13515" s="8">
        <v>-4821271.874110851</v>
      </c>
      <c r="R13515" s="8">
        <v>-501203.3265826152</v>
      </c>
      <c r="S13515" s="8">
        <v>-277.32362</v>
      </c>
      <c r="T13515" s="8">
        <v>-272.46736240298793</v>
      </c>
      <c r="U13515" s="8">
        <v>-22419.281296540696</v>
      </c>
      <c r="V13515" s="8">
        <v>-330.55022</v>
      </c>
      <c r="W13515" s="8">
        <v>2152.2207771617786</v>
      </c>
      <c r="X13515" s="8">
        <v>2152.2207771617786</v>
      </c>
      <c r="Y13515" s="8">
        <v>-7978.076450234126</v>
      </c>
      <c r="Z13515" s="15">
        <v>0.040366552348487246</v>
      </c>
    </row>
    <row r="13516" ht="15.75" hidden="1" customHeight="1">
      <c r="A13516" s="1">
        <v>2010.0</v>
      </c>
      <c r="B13516" s="1" t="s">
        <v>1024</v>
      </c>
      <c r="C13516" s="1" t="s">
        <v>187</v>
      </c>
      <c r="D13516" s="1" t="s">
        <v>976</v>
      </c>
      <c r="E13516" s="8" t="s">
        <v>977</v>
      </c>
      <c r="F13516" s="14">
        <v>-0.008750898938176665</v>
      </c>
      <c r="G13516" s="14">
        <v>-0.05761529227377292</v>
      </c>
      <c r="H13516" s="8">
        <v>-4.367481027227257E7</v>
      </c>
      <c r="I13516" s="8">
        <v>-1.8421154775894146E7</v>
      </c>
      <c r="J13516" s="8">
        <v>-1.0957884544706455E7</v>
      </c>
      <c r="K13516" s="8">
        <v>-1.0950340178542094E7</v>
      </c>
      <c r="L13516" s="8">
        <v>-137318.96945940726</v>
      </c>
      <c r="M13516" s="8">
        <v>-137318.96945940726</v>
      </c>
      <c r="N13516" s="8">
        <v>-1769422.403250991</v>
      </c>
      <c r="O13516" s="8">
        <v>526967.5479102294</v>
      </c>
      <c r="P13516" s="8">
        <v>-347.8647599538793</v>
      </c>
      <c r="Q13516" s="8">
        <v>-1821029.198667839</v>
      </c>
      <c r="R13516" s="8">
        <v>-1428.7571894666946</v>
      </c>
      <c r="S13516" s="8">
        <v>-38.57509</v>
      </c>
      <c r="T13516" s="8">
        <v>-4.446125376581587</v>
      </c>
      <c r="U13516" s="8">
        <v>-4840.8016132044895</v>
      </c>
      <c r="V13516" s="8">
        <v>-45.978790000000004</v>
      </c>
      <c r="W13516" s="8">
        <v>555.8566879283654</v>
      </c>
      <c r="X13516" s="8">
        <v>555.8566879283654</v>
      </c>
      <c r="Y13516" s="8">
        <v>-1714.0700102994435</v>
      </c>
      <c r="Z13516" s="15">
        <v>0.005320098372534801</v>
      </c>
    </row>
    <row r="13517" ht="15.75" hidden="1" customHeight="1">
      <c r="A13517" s="1">
        <v>2010.0</v>
      </c>
      <c r="B13517" s="1" t="s">
        <v>1023</v>
      </c>
      <c r="C13517" s="1" t="s">
        <v>187</v>
      </c>
      <c r="D13517" s="1" t="s">
        <v>976</v>
      </c>
      <c r="E13517" s="8" t="s">
        <v>977</v>
      </c>
      <c r="F13517" s="14">
        <v>-0.008659027515717961</v>
      </c>
      <c r="G13517" s="14">
        <v>-0.04598871965335222</v>
      </c>
      <c r="H13517" s="8">
        <v>-2.9736658015465036E7</v>
      </c>
      <c r="I13517" s="8">
        <v>-1.2895063261891793E7</v>
      </c>
      <c r="J13517" s="8">
        <v>-9123140.736102773</v>
      </c>
      <c r="K13517" s="8">
        <v>-9116885.344467318</v>
      </c>
      <c r="L13517" s="8">
        <v>-95797.68868648299</v>
      </c>
      <c r="M13517" s="8">
        <v>-95797.68868648299</v>
      </c>
      <c r="N13517" s="8">
        <v>-1495416.4349161217</v>
      </c>
      <c r="O13517" s="8">
        <v>4130216.796911072</v>
      </c>
      <c r="P13517" s="8">
        <v>-239.36195049419837</v>
      </c>
      <c r="Q13517" s="8">
        <v>-1044627.2141613944</v>
      </c>
      <c r="R13517" s="8">
        <v>-983.1122522979872</v>
      </c>
      <c r="S13517" s="8">
        <v>-235.62082</v>
      </c>
      <c r="T13517" s="8">
        <v>-3.0593304203087985</v>
      </c>
      <c r="U13517" s="8">
        <v>-4148.486809119002</v>
      </c>
      <c r="V13517" s="8">
        <v>-280.84342</v>
      </c>
      <c r="W13517" s="8">
        <v>3472.4100845353414</v>
      </c>
      <c r="X13517" s="8">
        <v>3472.4100845353414</v>
      </c>
      <c r="Y13517" s="8">
        <v>-1200.7790504692543</v>
      </c>
      <c r="Z13517" s="15">
        <v>0.003740444843932716</v>
      </c>
    </row>
    <row r="13518" ht="15.75" hidden="1" customHeight="1">
      <c r="A13518" s="1">
        <v>2010.0</v>
      </c>
      <c r="B13518" s="1" t="s">
        <v>2448</v>
      </c>
      <c r="C13518" s="1" t="s">
        <v>112</v>
      </c>
      <c r="D13518" s="1" t="s">
        <v>995</v>
      </c>
      <c r="E13518" s="8" t="s">
        <v>977</v>
      </c>
      <c r="F13518" s="14">
        <v>-0.008657208080748812</v>
      </c>
      <c r="G13518" s="14">
        <v>-0.03602926304193991</v>
      </c>
      <c r="H13518" s="8">
        <v>-2.2232825226619586E7</v>
      </c>
      <c r="I13518" s="8">
        <v>-9276936.36905274</v>
      </c>
      <c r="J13518" s="8">
        <v>-6095263.379275207</v>
      </c>
      <c r="K13518" s="8">
        <v>-6091095.94318029</v>
      </c>
      <c r="L13518" s="8">
        <v>-69057.60311581826</v>
      </c>
      <c r="M13518" s="8">
        <v>-69057.60311581826</v>
      </c>
      <c r="N13518" s="8">
        <v>-993055.6729541151</v>
      </c>
      <c r="O13518" s="8">
        <v>1269301.9348827256</v>
      </c>
      <c r="P13518" s="8">
        <v>-83621.43062030028</v>
      </c>
      <c r="Q13518" s="8">
        <v>-761647.1926206495</v>
      </c>
      <c r="R13518" s="8">
        <v>-61329.83165158333</v>
      </c>
      <c r="S13518" s="8">
        <v>-112.25676763113181</v>
      </c>
      <c r="T13518" s="8">
        <v>-33.339262660487265</v>
      </c>
      <c r="U13518" s="8">
        <v>-2758.305750327461</v>
      </c>
      <c r="V13518" s="8">
        <v>-133.80215950217115</v>
      </c>
      <c r="W13518" s="8">
        <v>1420.8672564153208</v>
      </c>
      <c r="X13518" s="8">
        <v>1420.8672564153208</v>
      </c>
      <c r="Y13518" s="8">
        <v>-866.1664884933908</v>
      </c>
      <c r="Z13518" s="15">
        <v>0.1663679832471972</v>
      </c>
    </row>
    <row r="13519" ht="15.75" hidden="1" customHeight="1">
      <c r="A13519" s="1">
        <v>2010.0</v>
      </c>
      <c r="B13519" s="1" t="s">
        <v>2807</v>
      </c>
      <c r="C13519" s="1" t="s">
        <v>184</v>
      </c>
      <c r="D13519" s="1" t="s">
        <v>995</v>
      </c>
      <c r="E13519" s="8" t="s">
        <v>977</v>
      </c>
      <c r="F13519" s="14">
        <v>-0.0076498781589917865</v>
      </c>
      <c r="G13519" s="14">
        <v>-0.03439708806411231</v>
      </c>
      <c r="H13519" s="8">
        <v>-1.8020703230964568E7</v>
      </c>
      <c r="I13519" s="8">
        <v>-7414450.136623256</v>
      </c>
      <c r="J13519" s="8">
        <v>-4915243.650593191</v>
      </c>
      <c r="K13519" s="8">
        <v>-4907291.053261095</v>
      </c>
      <c r="L13519" s="8">
        <v>-56127.113597603115</v>
      </c>
      <c r="M13519" s="8">
        <v>-56127.113597603115</v>
      </c>
      <c r="N13519" s="8">
        <v>-800826.0755980348</v>
      </c>
      <c r="O13519" s="8">
        <v>706221.3277433381</v>
      </c>
      <c r="P13519" s="8">
        <v>-1376.3588298749223</v>
      </c>
      <c r="Q13519" s="8">
        <v>-568675.3548943297</v>
      </c>
      <c r="R13519" s="8">
        <v>-6223.096609634454</v>
      </c>
      <c r="S13519" s="8">
        <v>-112.96715539026059</v>
      </c>
      <c r="T13519" s="8">
        <v>-41.54502811427392</v>
      </c>
      <c r="U13519" s="8">
        <v>-2198.2015768634697</v>
      </c>
      <c r="V13519" s="8">
        <v>-134.64889167040593</v>
      </c>
      <c r="W13519" s="8">
        <v>1296.3107887389965</v>
      </c>
      <c r="X13519" s="8">
        <v>1296.3107887389965</v>
      </c>
      <c r="Y13519" s="8">
        <v>-689.8640287154691</v>
      </c>
      <c r="Z13519" s="15">
        <v>0.2081391161297431</v>
      </c>
    </row>
    <row r="13520" ht="15.75" hidden="1" customHeight="1">
      <c r="A13520" s="1">
        <v>2010.0</v>
      </c>
      <c r="B13520" s="1" t="s">
        <v>1038</v>
      </c>
      <c r="C13520" s="1" t="s">
        <v>187</v>
      </c>
      <c r="D13520" s="1" t="s">
        <v>976</v>
      </c>
      <c r="E13520" s="8" t="s">
        <v>977</v>
      </c>
      <c r="F13520" s="14">
        <v>-0.0075450273881723234</v>
      </c>
      <c r="G13520" s="14">
        <v>-0.028152319803223008</v>
      </c>
      <c r="H13520" s="8">
        <v>-1.0289330255067246E7</v>
      </c>
      <c r="I13520" s="8">
        <v>-4435608.315841289</v>
      </c>
      <c r="J13520" s="8">
        <v>-2623667.417333372</v>
      </c>
      <c r="K13520" s="8">
        <v>-2621773.6292169727</v>
      </c>
      <c r="L13520" s="8">
        <v>-33083.09093238854</v>
      </c>
      <c r="M13520" s="8">
        <v>-33083.09093238854</v>
      </c>
      <c r="N13520" s="8">
        <v>-423418.0153061202</v>
      </c>
      <c r="O13520" s="8">
        <v>82402.48546934595</v>
      </c>
      <c r="P13520" s="8">
        <v>-95.0513660690242</v>
      </c>
      <c r="Q13520" s="8">
        <v>-199222.84950754239</v>
      </c>
      <c r="R13520" s="8">
        <v>-390.39689636212165</v>
      </c>
      <c r="S13520" s="8">
        <v>-6.953941979541779</v>
      </c>
      <c r="T13520" s="8">
        <v>-1.2148695108244514</v>
      </c>
      <c r="U13520" s="8">
        <v>-1159.2901666195664</v>
      </c>
      <c r="V13520" s="8">
        <v>-8.288608994808197</v>
      </c>
      <c r="W13520" s="8">
        <v>98.880578836816</v>
      </c>
      <c r="X13520" s="8">
        <v>98.880578836816</v>
      </c>
      <c r="Y13520" s="8">
        <v>-412.89677465061555</v>
      </c>
      <c r="Z13520" s="15">
        <v>0.006241153675174597</v>
      </c>
    </row>
    <row r="13521" ht="15.75" hidden="1" customHeight="1">
      <c r="A13521" s="1">
        <v>2010.0</v>
      </c>
      <c r="B13521" s="1" t="s">
        <v>2212</v>
      </c>
      <c r="C13521" s="1" t="s">
        <v>187</v>
      </c>
      <c r="D13521" s="1" t="s">
        <v>976</v>
      </c>
      <c r="E13521" s="8" t="s">
        <v>977</v>
      </c>
      <c r="F13521" s="14">
        <v>-0.007512426798472902</v>
      </c>
      <c r="G13521" s="14">
        <v>-0.06253551772246083</v>
      </c>
      <c r="H13521" s="8">
        <v>-2.7444129373554885E7</v>
      </c>
      <c r="I13521" s="8">
        <v>-1.1938965701952634E7</v>
      </c>
      <c r="J13521" s="8">
        <v>-7059852.420188331</v>
      </c>
      <c r="K13521" s="8">
        <v>-7054774.70919995</v>
      </c>
      <c r="L13521" s="8">
        <v>-89069.21657326895</v>
      </c>
      <c r="M13521" s="8">
        <v>-89069.21657326895</v>
      </c>
      <c r="N13521" s="8">
        <v>-1139312.8132200819</v>
      </c>
      <c r="O13521" s="8">
        <v>237918.51775359715</v>
      </c>
      <c r="P13521" s="8">
        <v>-254.62514026959127</v>
      </c>
      <c r="Q13521" s="8">
        <v>-306041.3314975587</v>
      </c>
      <c r="R13521" s="8">
        <v>-1045.8015345600893</v>
      </c>
      <c r="S13521" s="8">
        <v>-21.164170204582213</v>
      </c>
      <c r="T13521" s="8">
        <v>-3.2544121394140975</v>
      </c>
      <c r="U13521" s="8">
        <v>-3107.1349005126476</v>
      </c>
      <c r="V13521" s="8">
        <v>-25.22620005191803</v>
      </c>
      <c r="W13521" s="8">
        <v>302.35969744357413</v>
      </c>
      <c r="X13521" s="8">
        <v>302.35969744357413</v>
      </c>
      <c r="Y13521" s="8">
        <v>-1109.9951405259642</v>
      </c>
      <c r="Z13521" s="15">
        <v>0.006260936008020416</v>
      </c>
    </row>
    <row r="13522" ht="15.75" hidden="1" customHeight="1">
      <c r="A13522" s="1">
        <v>2010.0</v>
      </c>
      <c r="B13522" s="1" t="s">
        <v>2585</v>
      </c>
      <c r="C13522" s="1" t="s">
        <v>112</v>
      </c>
      <c r="D13522" s="1" t="s">
        <v>982</v>
      </c>
      <c r="E13522" s="8" t="s">
        <v>977</v>
      </c>
      <c r="F13522" s="14">
        <v>-0.007280035525830364</v>
      </c>
      <c r="G13522" s="14">
        <v>-0.03979989700581311</v>
      </c>
      <c r="H13522" s="8">
        <v>-5233856.56137798</v>
      </c>
      <c r="I13522" s="8">
        <v>-2233219.8227175297</v>
      </c>
      <c r="J13522" s="8">
        <v>-1494826.0862151817</v>
      </c>
      <c r="K13522" s="8">
        <v>-1493752.3726152147</v>
      </c>
      <c r="L13522" s="8">
        <v>-16629.852762438062</v>
      </c>
      <c r="M13522" s="8">
        <v>-16629.852762438062</v>
      </c>
      <c r="N13522" s="8">
        <v>-243915.5795607055</v>
      </c>
      <c r="O13522" s="8">
        <v>355333.75213334576</v>
      </c>
      <c r="P13522" s="8">
        <v>-23409.33696269427</v>
      </c>
      <c r="Q13522" s="8">
        <v>-49467.90358775979</v>
      </c>
      <c r="R13522" s="8">
        <v>-17168.932465605205</v>
      </c>
      <c r="S13522" s="8">
        <v>-31.425634317981718</v>
      </c>
      <c r="T13522" s="8">
        <v>-9.333134196793475</v>
      </c>
      <c r="U13522" s="8">
        <v>-679.2356914192409</v>
      </c>
      <c r="V13522" s="8">
        <v>-37.457142444081775</v>
      </c>
      <c r="W13522" s="8">
        <v>397.7635892850948</v>
      </c>
      <c r="X13522" s="8">
        <v>397.7635892850948</v>
      </c>
      <c r="Y13522" s="8">
        <v>-208.64943794856237</v>
      </c>
      <c r="Z13522" s="15">
        <v>0.18875959177162266</v>
      </c>
    </row>
    <row r="13523" ht="15.75" hidden="1" customHeight="1">
      <c r="A13523" s="1">
        <v>2010.0</v>
      </c>
      <c r="B13523" s="1" t="s">
        <v>1034</v>
      </c>
      <c r="C13523" s="1" t="s">
        <v>187</v>
      </c>
      <c r="D13523" s="1" t="s">
        <v>976</v>
      </c>
      <c r="E13523" s="8" t="s">
        <v>977</v>
      </c>
      <c r="F13523" s="14">
        <v>-0.007152835000315187</v>
      </c>
      <c r="G13523" s="14">
        <v>-0.040981993087572326</v>
      </c>
      <c r="H13523" s="8">
        <v>-3.347302846592684E7</v>
      </c>
      <c r="I13523" s="8">
        <v>-1.3958702671501033E7</v>
      </c>
      <c r="J13523" s="8">
        <v>-8313826.663308339</v>
      </c>
      <c r="K13523" s="8">
        <v>-8307629.757129088</v>
      </c>
      <c r="L13523" s="8">
        <v>-104166.40281272875</v>
      </c>
      <c r="M13523" s="8">
        <v>-104166.40281272875</v>
      </c>
      <c r="N13523" s="8">
        <v>-1342570.7104084098</v>
      </c>
      <c r="O13523" s="8">
        <v>421656.6515336614</v>
      </c>
      <c r="P13523" s="8">
        <v>-326.1736521464935</v>
      </c>
      <c r="Q13523" s="8">
        <v>-1757875.5595490083</v>
      </c>
      <c r="R13523" s="8">
        <v>-1339.6670320405485</v>
      </c>
      <c r="S13523" s="8">
        <v>-33.36224000000001</v>
      </c>
      <c r="T13523" s="8">
        <v>-4.168887219772109</v>
      </c>
      <c r="U13523" s="8">
        <v>-3665.2339059911137</v>
      </c>
      <c r="V13523" s="8">
        <v>-39.765440000000005</v>
      </c>
      <c r="W13523" s="8">
        <v>479.7045802612646</v>
      </c>
      <c r="X13523" s="8">
        <v>479.7045802612646</v>
      </c>
      <c r="Y13523" s="8">
        <v>-1297.9879422799206</v>
      </c>
      <c r="Z13523" s="15">
        <v>0.006480820546108823</v>
      </c>
    </row>
    <row r="13524" ht="15.75" hidden="1" customHeight="1">
      <c r="A13524" s="1">
        <v>2010.0</v>
      </c>
      <c r="B13524" s="1" t="s">
        <v>1043</v>
      </c>
      <c r="C13524" s="1" t="s">
        <v>184</v>
      </c>
      <c r="D13524" s="1" t="s">
        <v>982</v>
      </c>
      <c r="E13524" s="8" t="s">
        <v>977</v>
      </c>
      <c r="F13524" s="14">
        <v>-0.007099359362540644</v>
      </c>
      <c r="G13524" s="14">
        <v>-0.08707729619031017</v>
      </c>
      <c r="H13524" s="8">
        <v>-1.6039376726366563E7</v>
      </c>
      <c r="I13524" s="8">
        <v>-6573295.253742786</v>
      </c>
      <c r="J13524" s="8">
        <v>-4401468.36486512</v>
      </c>
      <c r="K13524" s="8">
        <v>-4393978.6104065385</v>
      </c>
      <c r="L13524" s="8">
        <v>-49835.814774512706</v>
      </c>
      <c r="M13524" s="8">
        <v>-49835.814774512706</v>
      </c>
      <c r="N13524" s="8">
        <v>-717673.4677926814</v>
      </c>
      <c r="O13524" s="8">
        <v>677316.944053224</v>
      </c>
      <c r="P13524" s="8">
        <v>-1320.026909340742</v>
      </c>
      <c r="Q13524" s="8">
        <v>-522944.59799506504</v>
      </c>
      <c r="R13524" s="8">
        <v>-5968.396326480595</v>
      </c>
      <c r="S13524" s="8">
        <v>-108.34361051061981</v>
      </c>
      <c r="T13524" s="8">
        <v>-39.844663956668114</v>
      </c>
      <c r="U13524" s="8">
        <v>-1970.8758936117247</v>
      </c>
      <c r="V13524" s="8">
        <v>-129.13795186244752</v>
      </c>
      <c r="W13524" s="8">
        <v>1243.255092249236</v>
      </c>
      <c r="X13524" s="8">
        <v>1243.255092249236</v>
      </c>
      <c r="Y13524" s="8">
        <v>-611.6308973008208</v>
      </c>
      <c r="Z13524" s="15">
        <v>0.21940556369210995</v>
      </c>
    </row>
    <row r="13525" ht="15.75" hidden="1" customHeight="1">
      <c r="A13525" s="1">
        <v>2010.0</v>
      </c>
      <c r="B13525" s="1" t="s">
        <v>1046</v>
      </c>
      <c r="C13525" s="1" t="s">
        <v>137</v>
      </c>
      <c r="D13525" s="1" t="s">
        <v>976</v>
      </c>
      <c r="E13525" s="8" t="s">
        <v>977</v>
      </c>
      <c r="F13525" s="14">
        <v>-0.006024501358402015</v>
      </c>
      <c r="G13525" s="14">
        <v>-0.019897116528970284</v>
      </c>
      <c r="H13525" s="8">
        <v>-3.0697731217070055E8</v>
      </c>
      <c r="I13525" s="8">
        <v>-1.2259059167183949E8</v>
      </c>
      <c r="J13525" s="8">
        <v>-7.224449990853545E7</v>
      </c>
      <c r="K13525" s="8">
        <v>-7.220448564431414E7</v>
      </c>
      <c r="L13525" s="8">
        <v>-912895.2806810845</v>
      </c>
      <c r="M13525" s="8">
        <v>-912895.2806810845</v>
      </c>
      <c r="N13525" s="8">
        <v>-1.1656225798889816E7</v>
      </c>
      <c r="O13525" s="8">
        <v>-1123565.3328295914</v>
      </c>
      <c r="P13525" s="8">
        <v>-609400.2432150387</v>
      </c>
      <c r="Q13525" s="8">
        <v>-2.3713437955403004E7</v>
      </c>
      <c r="R13525" s="8">
        <v>-969903.8205546769</v>
      </c>
      <c r="S13525" s="8">
        <v>-273.15334</v>
      </c>
      <c r="T13525" s="8">
        <v>-266.9686282942085</v>
      </c>
      <c r="U13525" s="8">
        <v>-31803.341922609423</v>
      </c>
      <c r="V13525" s="8">
        <v>-325.57954</v>
      </c>
      <c r="W13525" s="8">
        <v>2330.35587876815</v>
      </c>
      <c r="X13525" s="8">
        <v>2330.35587876815</v>
      </c>
      <c r="Y13525" s="8">
        <v>-11402.902083753383</v>
      </c>
      <c r="Z13525" s="15">
        <v>0.02736735920657325</v>
      </c>
    </row>
    <row r="13526" ht="15.75" hidden="1" customHeight="1">
      <c r="A13526" s="1">
        <v>2010.0</v>
      </c>
      <c r="B13526" s="1" t="s">
        <v>2213</v>
      </c>
      <c r="C13526" s="1" t="s">
        <v>184</v>
      </c>
      <c r="D13526" s="1" t="s">
        <v>995</v>
      </c>
      <c r="E13526" s="8" t="s">
        <v>977</v>
      </c>
      <c r="F13526" s="14">
        <v>-0.005682700600109376</v>
      </c>
      <c r="G13526" s="14">
        <v>-0.029107496525162008</v>
      </c>
      <c r="H13526" s="8">
        <v>-8222867.768358267</v>
      </c>
      <c r="I13526" s="8">
        <v>-3036963.3269485594</v>
      </c>
      <c r="J13526" s="8">
        <v>-2243447.974825084</v>
      </c>
      <c r="K13526" s="8">
        <v>-2242155.954265639</v>
      </c>
      <c r="L13526" s="8">
        <v>-22555.223592522783</v>
      </c>
      <c r="M13526" s="8">
        <v>-22555.223592522783</v>
      </c>
      <c r="N13526" s="8">
        <v>-368962.67711491894</v>
      </c>
      <c r="O13526" s="8">
        <v>810258.9924475295</v>
      </c>
      <c r="P13526" s="8">
        <v>-845.4403822365947</v>
      </c>
      <c r="Q13526" s="8">
        <v>-1092355.6055059424</v>
      </c>
      <c r="R13526" s="8">
        <v>-3822.591218325478</v>
      </c>
      <c r="S13526" s="8">
        <v>-84.42732209983826</v>
      </c>
      <c r="T13526" s="8">
        <v>-25.513876442026124</v>
      </c>
      <c r="U13526" s="8">
        <v>-1007.7250015296138</v>
      </c>
      <c r="V13526" s="8">
        <v>-100.63142077156068</v>
      </c>
      <c r="W13526" s="8">
        <v>1018.4890793346937</v>
      </c>
      <c r="X13526" s="8">
        <v>1018.4890793346937</v>
      </c>
      <c r="Y13526" s="8">
        <v>-281.42389786705894</v>
      </c>
      <c r="Z13526" s="15">
        <v>0.06043340498065874</v>
      </c>
    </row>
    <row r="13527" ht="15.75" hidden="1" customHeight="1">
      <c r="A13527" s="1">
        <v>2010.0</v>
      </c>
      <c r="B13527" s="1" t="s">
        <v>1026</v>
      </c>
      <c r="C13527" s="1" t="s">
        <v>187</v>
      </c>
      <c r="D13527" s="1" t="s">
        <v>982</v>
      </c>
      <c r="E13527" s="8" t="s">
        <v>977</v>
      </c>
      <c r="F13527" s="14">
        <v>-0.0056486227934535</v>
      </c>
      <c r="G13527" s="14">
        <v>-0.6828514196808472</v>
      </c>
      <c r="H13527" s="8">
        <v>-2.2052429146478955E7</v>
      </c>
      <c r="I13527" s="8">
        <v>-9579401.519493265</v>
      </c>
      <c r="J13527" s="8">
        <v>-5651941.177889484</v>
      </c>
      <c r="K13527" s="8">
        <v>-5647352.276482135</v>
      </c>
      <c r="L13527" s="8">
        <v>-71563.76805807969</v>
      </c>
      <c r="M13527" s="8">
        <v>-71563.76805807969</v>
      </c>
      <c r="N13527" s="8">
        <v>-911847.2967220829</v>
      </c>
      <c r="O13527" s="8">
        <v>126940.7929283893</v>
      </c>
      <c r="P13527" s="8">
        <v>-272.11089937654367</v>
      </c>
      <c r="Q13527" s="8">
        <v>-241300.24591916616</v>
      </c>
      <c r="R13527" s="8">
        <v>-1117.6193986077535</v>
      </c>
      <c r="S13527" s="8">
        <v>-14.59598</v>
      </c>
      <c r="T13527" s="8">
        <v>-3.4779009380625183</v>
      </c>
      <c r="U13527" s="8">
        <v>-2492.4624532135595</v>
      </c>
      <c r="V13527" s="8">
        <v>-17.397380000000002</v>
      </c>
      <c r="W13527" s="8">
        <v>204.57355638521867</v>
      </c>
      <c r="X13527" s="8">
        <v>204.57355638521867</v>
      </c>
      <c r="Y13527" s="8">
        <v>-891.3698856784737</v>
      </c>
      <c r="Z13527" s="15">
        <v>0.008359528239689409</v>
      </c>
    </row>
    <row r="13528" ht="15.75" hidden="1" customHeight="1">
      <c r="A13528" s="1">
        <v>2010.0</v>
      </c>
      <c r="B13528" s="1" t="s">
        <v>1036</v>
      </c>
      <c r="C13528" s="1" t="s">
        <v>187</v>
      </c>
      <c r="D13528" s="1" t="s">
        <v>976</v>
      </c>
      <c r="E13528" s="8" t="s">
        <v>977</v>
      </c>
      <c r="F13528" s="14">
        <v>-0.005413044148388155</v>
      </c>
      <c r="G13528" s="14">
        <v>-0.02830930297815103</v>
      </c>
      <c r="H13528" s="8">
        <v>-6.507079515759846E7</v>
      </c>
      <c r="I13528" s="8">
        <v>-2.77239160374314E7</v>
      </c>
      <c r="J13528" s="8">
        <v>-1.6444969543598631E7</v>
      </c>
      <c r="K13528" s="8">
        <v>-1.6431301820808597E7</v>
      </c>
      <c r="L13528" s="8">
        <v>-207180.2641062059</v>
      </c>
      <c r="M13528" s="8">
        <v>-207180.2641062059</v>
      </c>
      <c r="N13528" s="8">
        <v>-2654433.6395994946</v>
      </c>
      <c r="O13528" s="8">
        <v>595051.8985209905</v>
      </c>
      <c r="P13528" s="8">
        <v>-837.8699621975161</v>
      </c>
      <c r="Q13528" s="8">
        <v>-1984246.6983649074</v>
      </c>
      <c r="R13528" s="8">
        <v>-3441.316483125812</v>
      </c>
      <c r="S13528" s="8">
        <v>-57.34135</v>
      </c>
      <c r="T13528" s="8">
        <v>-10.708885562039693</v>
      </c>
      <c r="U13528" s="8">
        <v>-7250.620052138934</v>
      </c>
      <c r="V13528" s="8">
        <v>-68.34684999999999</v>
      </c>
      <c r="W13528" s="8">
        <v>813.1430741810098</v>
      </c>
      <c r="X13528" s="8">
        <v>813.1430741810098</v>
      </c>
      <c r="Y13528" s="8">
        <v>-2578.870669329539</v>
      </c>
      <c r="Z13528" s="15">
        <v>0.0035167064697808007</v>
      </c>
    </row>
    <row r="13529" ht="15.75" hidden="1" customHeight="1">
      <c r="A13529" s="1">
        <v>2010.0</v>
      </c>
      <c r="B13529" s="1" t="s">
        <v>1037</v>
      </c>
      <c r="C13529" s="1" t="s">
        <v>184</v>
      </c>
      <c r="D13529" s="1" t="s">
        <v>976</v>
      </c>
      <c r="E13529" s="8" t="s">
        <v>977</v>
      </c>
      <c r="F13529" s="14">
        <v>-0.004848974152996926</v>
      </c>
      <c r="G13529" s="14">
        <v>-0.01773124611525678</v>
      </c>
      <c r="H13529" s="8">
        <v>-2.988956157648835E8</v>
      </c>
      <c r="I13529" s="8">
        <v>-1.0911584056621593E8</v>
      </c>
      <c r="J13529" s="8">
        <v>-6.216171990326856E7</v>
      </c>
      <c r="K13529" s="8">
        <v>-6.208527665509111E7</v>
      </c>
      <c r="L13529" s="8">
        <v>-821060.3257542549</v>
      </c>
      <c r="M13529" s="8">
        <v>-821060.3257542549</v>
      </c>
      <c r="N13529" s="8">
        <v>-9990774.184457863</v>
      </c>
      <c r="O13529" s="8">
        <v>-2.4420259429129962E7</v>
      </c>
      <c r="P13529" s="8">
        <v>-36015.05915787556</v>
      </c>
      <c r="Q13529" s="8">
        <v>-2.9229842445360962E7</v>
      </c>
      <c r="R13529" s="8">
        <v>-162839.21581810698</v>
      </c>
      <c r="S13529" s="8">
        <v>-272.11077</v>
      </c>
      <c r="T13529" s="8">
        <v>-1086.9387264174384</v>
      </c>
      <c r="U13529" s="8">
        <v>-27539.241674110315</v>
      </c>
      <c r="V13529" s="8">
        <v>-324.33687000000003</v>
      </c>
      <c r="W13529" s="8">
        <v>-5744.406489610644</v>
      </c>
      <c r="X13529" s="8">
        <v>-5744.406489610644</v>
      </c>
      <c r="Y13529" s="8">
        <v>-10216.213854799036</v>
      </c>
      <c r="Z13529" s="15">
        <v>0.10922600041516309</v>
      </c>
    </row>
    <row r="13530" ht="15.75" hidden="1" customHeight="1">
      <c r="A13530" s="1">
        <v>2010.0</v>
      </c>
      <c r="B13530" s="1" t="s">
        <v>2860</v>
      </c>
      <c r="C13530" s="1" t="s">
        <v>187</v>
      </c>
      <c r="D13530" s="1" t="s">
        <v>995</v>
      </c>
      <c r="E13530" s="8" t="s">
        <v>977</v>
      </c>
      <c r="F13530" s="14">
        <v>-0.004135480166170655</v>
      </c>
      <c r="G13530" s="14">
        <v>-0.6914408643118742</v>
      </c>
      <c r="H13530" s="8">
        <v>-4322726.141793722</v>
      </c>
      <c r="I13530" s="8">
        <v>-1623754.9814812874</v>
      </c>
      <c r="J13530" s="8">
        <v>-1061402.1953126213</v>
      </c>
      <c r="K13530" s="8">
        <v>-1060336.6846376956</v>
      </c>
      <c r="L13530" s="8">
        <v>-12119.26205239547</v>
      </c>
      <c r="M13530" s="8">
        <v>-12119.26205239547</v>
      </c>
      <c r="N13530" s="8">
        <v>-172817.63895962317</v>
      </c>
      <c r="O13530" s="8">
        <v>253806.19775982804</v>
      </c>
      <c r="P13530" s="8">
        <v>-72.8557539315434</v>
      </c>
      <c r="Q13530" s="8">
        <v>-633343.8657786918</v>
      </c>
      <c r="R13530" s="8">
        <v>-299.2346285306679</v>
      </c>
      <c r="S13530" s="8">
        <v>-14.093078383098753</v>
      </c>
      <c r="T13530" s="8">
        <v>-0.9311831886275738</v>
      </c>
      <c r="U13530" s="8">
        <v>-492.1905389660209</v>
      </c>
      <c r="V13530" s="8">
        <v>-16.797956697704066</v>
      </c>
      <c r="W13530" s="8">
        <v>205.29744662199113</v>
      </c>
      <c r="X13530" s="8">
        <v>205.29744662199113</v>
      </c>
      <c r="Y13530" s="8">
        <v>-152.94103238554212</v>
      </c>
      <c r="Z13530" s="15">
        <v>0.22455675158224825</v>
      </c>
    </row>
    <row r="13531" ht="15.75" hidden="1" customHeight="1">
      <c r="A13531" s="1">
        <v>2010.0</v>
      </c>
      <c r="B13531" s="1" t="s">
        <v>1040</v>
      </c>
      <c r="C13531" s="1" t="s">
        <v>187</v>
      </c>
      <c r="D13531" s="1" t="s">
        <v>982</v>
      </c>
      <c r="E13531" s="8" t="s">
        <v>977</v>
      </c>
      <c r="F13531" s="14">
        <v>-0.0033209099571530785</v>
      </c>
      <c r="G13531" s="14">
        <v>-0.07686258032266435</v>
      </c>
      <c r="H13531" s="8">
        <v>-9756495.39954248</v>
      </c>
      <c r="I13531" s="8">
        <v>-4237170.893065335</v>
      </c>
      <c r="J13531" s="8">
        <v>-2473173.4296043287</v>
      </c>
      <c r="K13531" s="8">
        <v>-2472017.006572031</v>
      </c>
      <c r="L13531" s="8">
        <v>-31498.3163070325</v>
      </c>
      <c r="M13531" s="8">
        <v>-31498.3163070325</v>
      </c>
      <c r="N13531" s="8">
        <v>-398695.3672097105</v>
      </c>
      <c r="O13531" s="8">
        <v>492.95470728061446</v>
      </c>
      <c r="P13531" s="8">
        <v>-204.7711740490023</v>
      </c>
      <c r="Q13531" s="8">
        <v>-110459.51899192529</v>
      </c>
      <c r="R13531" s="8">
        <v>-841.0403145085384</v>
      </c>
      <c r="S13531" s="8">
        <v>-2.606425</v>
      </c>
      <c r="T13531" s="8">
        <v>-2.6146883905676983</v>
      </c>
      <c r="U13531" s="8">
        <v>-1087.4489240425307</v>
      </c>
      <c r="V13531" s="8">
        <v>-3.106675</v>
      </c>
      <c r="W13531" s="8">
        <v>30.138005080637342</v>
      </c>
      <c r="X13531" s="8">
        <v>30.138005080637342</v>
      </c>
      <c r="Y13531" s="8">
        <v>-394.1940015318491</v>
      </c>
      <c r="Z13531" s="15">
        <v>0.005959554611609489</v>
      </c>
    </row>
    <row r="13532" ht="15.75" hidden="1" customHeight="1">
      <c r="A13532" s="1">
        <v>2010.0</v>
      </c>
      <c r="B13532" s="1" t="s">
        <v>1031</v>
      </c>
      <c r="C13532" s="1" t="s">
        <v>187</v>
      </c>
      <c r="D13532" s="1" t="s">
        <v>976</v>
      </c>
      <c r="E13532" s="8" t="s">
        <v>977</v>
      </c>
      <c r="F13532" s="14">
        <v>-0.0031958990527927874</v>
      </c>
      <c r="G13532" s="14">
        <v>-0.011149315476300957</v>
      </c>
      <c r="H13532" s="8">
        <v>-5.777119817951427E7</v>
      </c>
      <c r="I13532" s="8">
        <v>-2.490515265171409E7</v>
      </c>
      <c r="J13532" s="8">
        <v>-1.6098884374182869E7</v>
      </c>
      <c r="K13532" s="8">
        <v>-1.6081734405467758E7</v>
      </c>
      <c r="L13532" s="8">
        <v>-186569.0466711373</v>
      </c>
      <c r="M13532" s="8">
        <v>-186569.0466711373</v>
      </c>
      <c r="N13532" s="8">
        <v>-2618485.1654095426</v>
      </c>
      <c r="O13532" s="8">
        <v>3755455.1677182796</v>
      </c>
      <c r="P13532" s="8">
        <v>-1259.941550711404</v>
      </c>
      <c r="Q13532" s="8">
        <v>-1439734.9808555546</v>
      </c>
      <c r="R13532" s="8">
        <v>-5174.857462208597</v>
      </c>
      <c r="S13532" s="8">
        <v>-240.83366999999998</v>
      </c>
      <c r="T13532" s="8">
        <v>-16.103551570933018</v>
      </c>
      <c r="U13532" s="8">
        <v>-7238.57907199795</v>
      </c>
      <c r="V13532" s="8">
        <v>-287.05677</v>
      </c>
      <c r="W13532" s="8">
        <v>3507.6742190427753</v>
      </c>
      <c r="X13532" s="8">
        <v>3507.6742190427753</v>
      </c>
      <c r="Y13532" s="8">
        <v>-2321.65262203591</v>
      </c>
      <c r="Z13532" s="15">
        <v>0.012058137541963186</v>
      </c>
    </row>
    <row r="13533" ht="15.75" hidden="1" customHeight="1">
      <c r="A13533" s="1">
        <v>2010.0</v>
      </c>
      <c r="B13533" s="1" t="s">
        <v>1032</v>
      </c>
      <c r="C13533" s="1" t="s">
        <v>187</v>
      </c>
      <c r="D13533" s="1" t="s">
        <v>982</v>
      </c>
      <c r="E13533" s="8" t="s">
        <v>977</v>
      </c>
      <c r="F13533" s="14">
        <v>-0.0030648460403040105</v>
      </c>
      <c r="G13533" s="14">
        <v>-0.09748766459460666</v>
      </c>
      <c r="H13533" s="8">
        <v>-1.6777856106147498E7</v>
      </c>
      <c r="I13533" s="8">
        <v>-7201135.901245063</v>
      </c>
      <c r="J13533" s="8">
        <v>-4183860.8624894754</v>
      </c>
      <c r="K13533" s="8">
        <v>-4179101.6644524573</v>
      </c>
      <c r="L13533" s="8">
        <v>-54090.70469123624</v>
      </c>
      <c r="M13533" s="8">
        <v>-54090.70469123624</v>
      </c>
      <c r="N13533" s="8">
        <v>-673823.0129177413</v>
      </c>
      <c r="O13533" s="8">
        <v>-125855.98107409071</v>
      </c>
      <c r="P13533" s="8">
        <v>-381.5573983667941</v>
      </c>
      <c r="Q13533" s="8">
        <v>-301508.7118236724</v>
      </c>
      <c r="R13533" s="8">
        <v>-1567.1402765346</v>
      </c>
      <c r="S13533" s="8">
        <v>-3.8575090497136117</v>
      </c>
      <c r="T13533" s="8">
        <v>-4.876757368944104</v>
      </c>
      <c r="U13533" s="8">
        <v>-1839.1352583579462</v>
      </c>
      <c r="V13533" s="8">
        <v>-4.597879059255122</v>
      </c>
      <c r="W13533" s="8">
        <v>41.3911320248992</v>
      </c>
      <c r="X13533" s="8">
        <v>41.3911320248992</v>
      </c>
      <c r="Y13533" s="8">
        <v>-670.179947831572</v>
      </c>
      <c r="Z13533" s="15">
        <v>0.015846939123030708</v>
      </c>
    </row>
    <row r="13534" ht="15.75" hidden="1" customHeight="1">
      <c r="A13534" s="1">
        <v>2010.0</v>
      </c>
      <c r="B13534" s="1" t="s">
        <v>1047</v>
      </c>
      <c r="C13534" s="1" t="s">
        <v>187</v>
      </c>
      <c r="D13534" s="1" t="s">
        <v>995</v>
      </c>
      <c r="E13534" s="8" t="s">
        <v>977</v>
      </c>
      <c r="F13534" s="14">
        <v>-0.002859021650055369</v>
      </c>
      <c r="G13534" s="14">
        <v>-0.02114489312283756</v>
      </c>
      <c r="H13534" s="8">
        <v>-4095633.6943057505</v>
      </c>
      <c r="I13534" s="8">
        <v>-1704160.8458526877</v>
      </c>
      <c r="J13534" s="8">
        <v>-1151638.2431754484</v>
      </c>
      <c r="K13534" s="8">
        <v>-1150311.1178599189</v>
      </c>
      <c r="L13534" s="8">
        <v>-12737.891715981446</v>
      </c>
      <c r="M13534" s="8">
        <v>-12737.891715981446</v>
      </c>
      <c r="N13534" s="8">
        <v>-188015.69083882024</v>
      </c>
      <c r="O13534" s="8">
        <v>347835.6618404165</v>
      </c>
      <c r="P13534" s="8">
        <v>-99.84716532273735</v>
      </c>
      <c r="Q13534" s="8">
        <v>-223174.28827792988</v>
      </c>
      <c r="R13534" s="8">
        <v>-410.0943002149585</v>
      </c>
      <c r="S13534" s="8">
        <v>-19.314245633169136</v>
      </c>
      <c r="T13534" s="8">
        <v>-1.2761655293281713</v>
      </c>
      <c r="U13534" s="8">
        <v>-541.4030175783895</v>
      </c>
      <c r="V13534" s="8">
        <v>-23.02122027390994</v>
      </c>
      <c r="W13534" s="8">
        <v>281.3555139716548</v>
      </c>
      <c r="X13534" s="8">
        <v>281.3555139716548</v>
      </c>
      <c r="Y13534" s="8">
        <v>-161.14162278751385</v>
      </c>
      <c r="Z13534" s="15">
        <v>0.14796317425929936</v>
      </c>
    </row>
    <row r="13535" ht="15.75" hidden="1" customHeight="1">
      <c r="A13535" s="1">
        <v>2010.0</v>
      </c>
      <c r="B13535" s="1" t="s">
        <v>1042</v>
      </c>
      <c r="C13535" s="1" t="s">
        <v>187</v>
      </c>
      <c r="D13535" s="1" t="s">
        <v>995</v>
      </c>
      <c r="E13535" s="8" t="s">
        <v>977</v>
      </c>
      <c r="F13535" s="14">
        <v>-0.0024973856282330936</v>
      </c>
      <c r="G13535" s="14">
        <v>-0.036665718214664404</v>
      </c>
      <c r="H13535" s="8">
        <v>-2.7194640884748608E7</v>
      </c>
      <c r="I13535" s="8">
        <v>-1.2026030345063925E7</v>
      </c>
      <c r="J13535" s="8">
        <v>-7963783.885911229</v>
      </c>
      <c r="K13535" s="8">
        <v>-7955677.713078954</v>
      </c>
      <c r="L13535" s="8">
        <v>-90098.14115071137</v>
      </c>
      <c r="M13535" s="8">
        <v>-90098.14115071137</v>
      </c>
      <c r="N13535" s="8">
        <v>-1298014.0536057</v>
      </c>
      <c r="O13535" s="8">
        <v>2380306.4332547616</v>
      </c>
      <c r="P13535" s="8">
        <v>-758.9790644739343</v>
      </c>
      <c r="Q13535" s="8">
        <v>-146886.5423511611</v>
      </c>
      <c r="R13535" s="8">
        <v>-3117.2941897466458</v>
      </c>
      <c r="S13535" s="8">
        <v>-155.34293000000002</v>
      </c>
      <c r="T13535" s="8">
        <v>-9.698253797426759</v>
      </c>
      <c r="U13535" s="8">
        <v>-3545.6582555491905</v>
      </c>
      <c r="V13535" s="8">
        <v>-185.15783</v>
      </c>
      <c r="W13535" s="8">
        <v>2264.724352456988</v>
      </c>
      <c r="X13535" s="8">
        <v>2264.724352456988</v>
      </c>
      <c r="Y13535" s="8">
        <v>-1115.8138723128402</v>
      </c>
      <c r="Z13535" s="15">
        <v>0.005923116810669305</v>
      </c>
    </row>
    <row r="13536" ht="15.75" hidden="1" customHeight="1">
      <c r="A13536" s="1">
        <v>2010.0</v>
      </c>
      <c r="B13536" s="1" t="s">
        <v>1039</v>
      </c>
      <c r="C13536" s="1" t="s">
        <v>137</v>
      </c>
      <c r="D13536" s="1" t="s">
        <v>995</v>
      </c>
      <c r="E13536" s="8" t="s">
        <v>977</v>
      </c>
      <c r="F13536" s="14">
        <v>-0.002232844141758532</v>
      </c>
      <c r="G13536" s="14">
        <v>-0.00823658145473789</v>
      </c>
      <c r="H13536" s="8">
        <v>-3595644.53255134</v>
      </c>
      <c r="I13536" s="8">
        <v>-1475025.2923715631</v>
      </c>
      <c r="J13536" s="8">
        <v>-877544.2708202596</v>
      </c>
      <c r="K13536" s="8">
        <v>-876288.9723441968</v>
      </c>
      <c r="L13536" s="8">
        <v>-11131.433098294941</v>
      </c>
      <c r="M13536" s="8">
        <v>-11131.433098294941</v>
      </c>
      <c r="N13536" s="8">
        <v>-141618.58452955133</v>
      </c>
      <c r="O13536" s="8">
        <v>-95332.58317892998</v>
      </c>
      <c r="P13536" s="8">
        <v>-19259.091300254495</v>
      </c>
      <c r="Q13536" s="8">
        <v>-57157.28825577954</v>
      </c>
      <c r="R13536" s="8">
        <v>-30652.2132875762</v>
      </c>
      <c r="S13536" s="8">
        <v>-5.390019339290076</v>
      </c>
      <c r="T13536" s="8">
        <v>-8.438122852315171</v>
      </c>
      <c r="U13536" s="8">
        <v>-396.20207532831904</v>
      </c>
      <c r="V13536" s="8">
        <v>-6.4245233723928346</v>
      </c>
      <c r="W13536" s="8">
        <v>25.725970841609875</v>
      </c>
      <c r="X13536" s="8">
        <v>25.725970841609875</v>
      </c>
      <c r="Y13536" s="8">
        <v>-138.36746742902207</v>
      </c>
      <c r="Z13536" s="15">
        <v>0.13606608954247515</v>
      </c>
    </row>
    <row r="13537" ht="15.75" hidden="1" customHeight="1">
      <c r="A13537" s="1">
        <v>2010.0</v>
      </c>
      <c r="B13537" s="1" t="s">
        <v>1048</v>
      </c>
      <c r="C13537" s="1" t="s">
        <v>137</v>
      </c>
      <c r="D13537" s="1" t="s">
        <v>976</v>
      </c>
      <c r="E13537" s="8" t="s">
        <v>977</v>
      </c>
      <c r="F13537" s="14">
        <v>-0.0014675225002647135</v>
      </c>
      <c r="G13537" s="14" t="s">
        <v>122</v>
      </c>
      <c r="H13537" s="8">
        <v>-4889732.8263868075</v>
      </c>
      <c r="I13537" s="8">
        <v>-1960521.3658895586</v>
      </c>
      <c r="J13537" s="8">
        <v>-1185312.0607112695</v>
      </c>
      <c r="K13537" s="8">
        <v>-1183703.2378221347</v>
      </c>
      <c r="L13537" s="8">
        <v>-14782.58438489935</v>
      </c>
      <c r="M13537" s="8">
        <v>-14782.58438489935</v>
      </c>
      <c r="N13537" s="8">
        <v>-191584.05593780318</v>
      </c>
      <c r="O13537" s="8">
        <v>-168680.73084049593</v>
      </c>
      <c r="P13537" s="8">
        <v>-39849.03530026083</v>
      </c>
      <c r="Q13537" s="8">
        <v>-66431.16551696778</v>
      </c>
      <c r="R13537" s="8">
        <v>-63422.57328161726</v>
      </c>
      <c r="S13537" s="8">
        <v>-11.15250286588654</v>
      </c>
      <c r="T13537" s="8">
        <v>-17.458139540672136</v>
      </c>
      <c r="U13537" s="8">
        <v>-543.1959930351578</v>
      </c>
      <c r="V13537" s="8">
        <v>-13.292997819188376</v>
      </c>
      <c r="W13537" s="8">
        <v>53.22967237749404</v>
      </c>
      <c r="X13537" s="8">
        <v>53.22967237749404</v>
      </c>
      <c r="Y13537" s="8">
        <v>-184.7920283935025</v>
      </c>
      <c r="Z13537" s="15">
        <v>0.1791340276068628</v>
      </c>
    </row>
    <row r="13538" ht="15.75" hidden="1" customHeight="1">
      <c r="A13538" s="1">
        <v>2010.0</v>
      </c>
      <c r="B13538" s="1" t="s">
        <v>2833</v>
      </c>
      <c r="C13538" s="1" t="s">
        <v>1303</v>
      </c>
      <c r="D13538" s="1" t="s">
        <v>1051</v>
      </c>
      <c r="E13538" s="8" t="s">
        <v>1052</v>
      </c>
      <c r="F13538" s="14">
        <v>-0.2943302672071709</v>
      </c>
      <c r="G13538" s="14">
        <v>-2.5983216138898033</v>
      </c>
      <c r="H13538" s="8">
        <v>-4.2531374438919826E9</v>
      </c>
      <c r="I13538" s="8">
        <v>-7.211929456641859E8</v>
      </c>
      <c r="J13538" s="8">
        <v>-4.1871978599568754E8</v>
      </c>
      <c r="K13538" s="8">
        <v>-4.182591170870082E8</v>
      </c>
      <c r="L13538" s="8">
        <v>-5411630.578695004</v>
      </c>
      <c r="M13538" s="8">
        <v>-5411630.578695004</v>
      </c>
      <c r="N13538" s="8">
        <v>-6.743397717557155E7</v>
      </c>
      <c r="O13538" s="8">
        <v>-8963177.65176285</v>
      </c>
      <c r="P13538" s="8">
        <v>-1278.7219803004962</v>
      </c>
      <c r="Q13538" s="8">
        <v>-2.6074893486222143E9</v>
      </c>
      <c r="R13538" s="8">
        <v>-5948.0745204722425</v>
      </c>
      <c r="S13538" s="8">
        <v>-101.77914127599499</v>
      </c>
      <c r="T13538" s="8">
        <v>-12.115950286293895</v>
      </c>
      <c r="U13538" s="8">
        <v>-184141.42273213685</v>
      </c>
      <c r="V13538" s="8">
        <v>-121.31356694460868</v>
      </c>
      <c r="W13538" s="8">
        <v>1433.3324737461792</v>
      </c>
      <c r="X13538" s="8">
        <v>1433.3324737461792</v>
      </c>
      <c r="Y13538" s="8">
        <v>-67093.77521740958</v>
      </c>
      <c r="Z13538" s="15">
        <v>0.004725054652943329</v>
      </c>
    </row>
    <row r="13539" ht="15.75" hidden="1" customHeight="1">
      <c r="A13539" s="1">
        <v>2010.0</v>
      </c>
      <c r="B13539" s="1" t="s">
        <v>2808</v>
      </c>
      <c r="C13539" s="1" t="s">
        <v>294</v>
      </c>
      <c r="D13539" s="1" t="s">
        <v>1051</v>
      </c>
      <c r="E13539" s="8" t="s">
        <v>1052</v>
      </c>
      <c r="F13539" s="14">
        <v>-0.016590416771224782</v>
      </c>
      <c r="G13539" s="14">
        <v>-1.2069550550407822</v>
      </c>
      <c r="H13539" s="8">
        <v>-3.356381191815174E8</v>
      </c>
      <c r="I13539" s="8">
        <v>-8.909959141043302E7</v>
      </c>
      <c r="J13539" s="8">
        <v>-4.767395085217617E7</v>
      </c>
      <c r="K13539" s="8">
        <v>-4.747719121879074E7</v>
      </c>
      <c r="L13539" s="8">
        <v>-698887.205961621</v>
      </c>
      <c r="M13539" s="8">
        <v>-698887.205961621</v>
      </c>
      <c r="N13539" s="8">
        <v>-7595043.816857431</v>
      </c>
      <c r="O13539" s="8">
        <v>-5.589020628892109E7</v>
      </c>
      <c r="P13539" s="8">
        <v>-469747.89891612245</v>
      </c>
      <c r="Q13539" s="8">
        <v>-7.885241677343595E7</v>
      </c>
      <c r="R13539" s="8">
        <v>-7121689.228651756</v>
      </c>
      <c r="S13539" s="8">
        <v>-503.2902316186524</v>
      </c>
      <c r="T13539" s="8">
        <v>-2147.1679620885193</v>
      </c>
      <c r="U13539" s="8">
        <v>-20797.667970346905</v>
      </c>
      <c r="V13539" s="8">
        <v>-599.8865036645508</v>
      </c>
      <c r="W13539" s="8">
        <v>-14074.22207039953</v>
      </c>
      <c r="X13539" s="8">
        <v>-14074.22207039953</v>
      </c>
      <c r="Y13539" s="8">
        <v>-8310.824603314619</v>
      </c>
      <c r="Z13539" s="15">
        <v>0.2417947210640794</v>
      </c>
    </row>
    <row r="13540" ht="15.75" hidden="1" customHeight="1">
      <c r="A13540" s="1">
        <v>2010.0</v>
      </c>
      <c r="B13540" s="1" t="s">
        <v>1061</v>
      </c>
      <c r="C13540" s="1" t="s">
        <v>164</v>
      </c>
      <c r="D13540" s="1" t="s">
        <v>953</v>
      </c>
      <c r="E13540" s="8" t="s">
        <v>1052</v>
      </c>
      <c r="F13540" s="14">
        <v>-0.012930170570530386</v>
      </c>
      <c r="G13540" s="14">
        <v>-0.16141885563823674</v>
      </c>
      <c r="H13540" s="8">
        <v>-1.4966996159411794E8</v>
      </c>
      <c r="I13540" s="8">
        <v>-6.289658821178668E7</v>
      </c>
      <c r="J13540" s="8">
        <v>-3.746151756823111E7</v>
      </c>
      <c r="K13540" s="8">
        <v>-3.740755444703475E7</v>
      </c>
      <c r="L13540" s="8">
        <v>-474537.01169044053</v>
      </c>
      <c r="M13540" s="8">
        <v>-474537.01169044053</v>
      </c>
      <c r="N13540" s="8">
        <v>-6046292.166621039</v>
      </c>
      <c r="O13540" s="8">
        <v>790074.5014416209</v>
      </c>
      <c r="P13540" s="8">
        <v>-4975.163952486686</v>
      </c>
      <c r="Q13540" s="8">
        <v>-5623401.768627593</v>
      </c>
      <c r="R13540" s="8">
        <v>-52715.14595732808</v>
      </c>
      <c r="S13540" s="8">
        <v>-187.20459026069722</v>
      </c>
      <c r="T13540" s="8">
        <v>-39.82984063804636</v>
      </c>
      <c r="U13540" s="8">
        <v>-16489.315489252218</v>
      </c>
      <c r="V13540" s="8">
        <v>-223.13468465355862</v>
      </c>
      <c r="W13540" s="8">
        <v>2434.135935550776</v>
      </c>
      <c r="X13540" s="8">
        <v>2434.135935550776</v>
      </c>
      <c r="Y13540" s="8">
        <v>-5846.3872339354675</v>
      </c>
      <c r="Z13540" s="15">
        <v>0.05704377649848635</v>
      </c>
    </row>
    <row r="13541" ht="15.75" hidden="1" customHeight="1">
      <c r="A13541" s="1">
        <v>2010.0</v>
      </c>
      <c r="B13541" s="1" t="s">
        <v>2217</v>
      </c>
      <c r="C13541" s="1" t="s">
        <v>187</v>
      </c>
      <c r="D13541" s="1" t="s">
        <v>1064</v>
      </c>
      <c r="E13541" s="8" t="s">
        <v>1052</v>
      </c>
      <c r="F13541" s="14">
        <v>-0.01180426102257718</v>
      </c>
      <c r="G13541" s="14">
        <v>-0.2977364177400957</v>
      </c>
      <c r="H13541" s="8">
        <v>-1.8837001187004182E8</v>
      </c>
      <c r="I13541" s="8">
        <v>-8.038457849919061E7</v>
      </c>
      <c r="J13541" s="8">
        <v>-4.8837508711550795E7</v>
      </c>
      <c r="K13541" s="8">
        <v>-4.872222388364225E7</v>
      </c>
      <c r="L13541" s="8">
        <v>-615464.7082894437</v>
      </c>
      <c r="M13541" s="8">
        <v>-615464.7082894437</v>
      </c>
      <c r="N13541" s="8">
        <v>-7891416.007074185</v>
      </c>
      <c r="O13541" s="8">
        <v>-38553.617177242166</v>
      </c>
      <c r="P13541" s="8">
        <v>-5623.283109110958</v>
      </c>
      <c r="Q13541" s="8">
        <v>-1216807.0798312714</v>
      </c>
      <c r="R13541" s="8">
        <v>-23032.1684972383</v>
      </c>
      <c r="S13541" s="8">
        <v>-484.04296256104806</v>
      </c>
      <c r="T13541" s="8">
        <v>-180.74943655939856</v>
      </c>
      <c r="U13541" s="8">
        <v>-21529.50334866461</v>
      </c>
      <c r="V13541" s="8">
        <v>-576.945114750796</v>
      </c>
      <c r="W13541" s="8">
        <v>5451.63821492987</v>
      </c>
      <c r="X13541" s="8">
        <v>5451.63821492987</v>
      </c>
      <c r="Y13541" s="8">
        <v>-7471.238957488051</v>
      </c>
      <c r="Z13541" s="15">
        <v>0.11996319645749429</v>
      </c>
    </row>
    <row r="13542" ht="15.75" hidden="1" customHeight="1">
      <c r="A13542" s="1">
        <v>2010.0</v>
      </c>
      <c r="B13542" s="1" t="s">
        <v>1066</v>
      </c>
      <c r="C13542" s="1" t="s">
        <v>187</v>
      </c>
      <c r="D13542" s="1" t="s">
        <v>1051</v>
      </c>
      <c r="E13542" s="8" t="s">
        <v>1052</v>
      </c>
      <c r="F13542" s="14">
        <v>-0.011783915333811705</v>
      </c>
      <c r="G13542" s="14">
        <v>-0.2774907432416803</v>
      </c>
      <c r="H13542" s="8">
        <v>-1.246607713818267E9</v>
      </c>
      <c r="I13542" s="8">
        <v>-5.249761558105552E8</v>
      </c>
      <c r="J13542" s="8">
        <v>-3.19155531352312E8</v>
      </c>
      <c r="K13542" s="8">
        <v>-3.1839329680296355E8</v>
      </c>
      <c r="L13542" s="8">
        <v>-4021288.3677123184</v>
      </c>
      <c r="M13542" s="8">
        <v>-4021288.3677123184</v>
      </c>
      <c r="N13542" s="8">
        <v>-5.157279276713522E7</v>
      </c>
      <c r="O13542" s="8">
        <v>-255583.23700841935</v>
      </c>
      <c r="P13542" s="8">
        <v>-37278.393179920655</v>
      </c>
      <c r="Q13542" s="8">
        <v>-2.389636501086552E7</v>
      </c>
      <c r="R13542" s="8">
        <v>-152687.00087945184</v>
      </c>
      <c r="S13542" s="8">
        <v>-3208.862780728316</v>
      </c>
      <c r="T13542" s="8">
        <v>-1198.2410332841434</v>
      </c>
      <c r="U13542" s="8">
        <v>-140703.00205869757</v>
      </c>
      <c r="V13542" s="8">
        <v>-3824.7383981197004</v>
      </c>
      <c r="W13542" s="8">
        <v>36140.50882865239</v>
      </c>
      <c r="X13542" s="8">
        <v>36140.50882865239</v>
      </c>
      <c r="Y13542" s="8">
        <v>-48792.88132954175</v>
      </c>
      <c r="Z13542" s="15">
        <v>0.12014144069584022</v>
      </c>
    </row>
    <row r="13543" ht="15.75" hidden="1" customHeight="1">
      <c r="A13543" s="1">
        <v>2010.0</v>
      </c>
      <c r="B13543" s="1" t="s">
        <v>1077</v>
      </c>
      <c r="C13543" s="1" t="s">
        <v>184</v>
      </c>
      <c r="D13543" s="1" t="s">
        <v>953</v>
      </c>
      <c r="E13543" s="8" t="s">
        <v>1052</v>
      </c>
      <c r="F13543" s="14">
        <v>-0.011700514833530611</v>
      </c>
      <c r="G13543" s="14">
        <v>-0.12405545855551046</v>
      </c>
      <c r="H13543" s="8">
        <v>-1.5482121227727705E8</v>
      </c>
      <c r="I13543" s="8">
        <v>-5.47704221020951E7</v>
      </c>
      <c r="J13543" s="8">
        <v>-5.1692528265641525E7</v>
      </c>
      <c r="K13543" s="8">
        <v>-5.142270655343467E7</v>
      </c>
      <c r="L13543" s="8">
        <v>-453751.6006945462</v>
      </c>
      <c r="M13543" s="8">
        <v>-453751.6006945462</v>
      </c>
      <c r="N13543" s="8">
        <v>-8609849.291682504</v>
      </c>
      <c r="O13543" s="8">
        <v>3.097312992934209E7</v>
      </c>
      <c r="P13543" s="8">
        <v>-32964.54833171142</v>
      </c>
      <c r="Q13543" s="8">
        <v>-1.8198656309834506E7</v>
      </c>
      <c r="R13543" s="8">
        <v>-216090.9014706611</v>
      </c>
      <c r="S13543" s="8">
        <v>-3628.1436</v>
      </c>
      <c r="T13543" s="8">
        <v>-1040.4532255614663</v>
      </c>
      <c r="U13543" s="8">
        <v>-23745.396373973108</v>
      </c>
      <c r="V13543" s="8">
        <v>-4324.491599999999</v>
      </c>
      <c r="W13543" s="8">
        <v>47132.60426022248</v>
      </c>
      <c r="X13543" s="8">
        <v>47132.60426022248</v>
      </c>
      <c r="Y13543" s="8">
        <v>-5147.756460246041</v>
      </c>
      <c r="Z13543" s="15">
        <v>0.11186828526603301</v>
      </c>
    </row>
    <row r="13544" ht="15.75" hidden="1" customHeight="1">
      <c r="A13544" s="1">
        <v>2010.0</v>
      </c>
      <c r="B13544" s="1" t="s">
        <v>1060</v>
      </c>
      <c r="C13544" s="1" t="s">
        <v>164</v>
      </c>
      <c r="D13544" s="1" t="s">
        <v>953</v>
      </c>
      <c r="E13544" s="8" t="s">
        <v>1052</v>
      </c>
      <c r="F13544" s="14">
        <v>-0.011439856755488654</v>
      </c>
      <c r="G13544" s="14">
        <v>-0.13017566569144673</v>
      </c>
      <c r="H13544" s="8">
        <v>-1.3178425271070696E8</v>
      </c>
      <c r="I13544" s="8">
        <v>-5.3858364759160265E7</v>
      </c>
      <c r="J13544" s="8">
        <v>-3.146951491619127E7</v>
      </c>
      <c r="K13544" s="8">
        <v>-3.122858186236692E7</v>
      </c>
      <c r="L13544" s="8">
        <v>-444628.5958952358</v>
      </c>
      <c r="M13544" s="8">
        <v>-444628.5958952358</v>
      </c>
      <c r="N13544" s="8">
        <v>-5045740.336821187</v>
      </c>
      <c r="O13544" s="8">
        <v>-6277047.465940082</v>
      </c>
      <c r="P13544" s="8">
        <v>-4951.307918802066</v>
      </c>
      <c r="Q13544" s="8">
        <v>-2943684.6674168776</v>
      </c>
      <c r="R13544" s="8">
        <v>-52462.37553415055</v>
      </c>
      <c r="S13544" s="8">
        <v>-186.30693963976793</v>
      </c>
      <c r="T13544" s="8">
        <v>-39.95905735612305</v>
      </c>
      <c r="U13544" s="8">
        <v>-14008.452700983513</v>
      </c>
      <c r="V13544" s="8">
        <v>-222.06474834509953</v>
      </c>
      <c r="W13544" s="8">
        <v>2422.464193789901</v>
      </c>
      <c r="X13544" s="8">
        <v>2422.464193789901</v>
      </c>
      <c r="Y13544" s="8">
        <v>-5035.972508138131</v>
      </c>
      <c r="Z13544" s="15">
        <v>0.05792395479744175</v>
      </c>
    </row>
    <row r="13545" ht="15.75" hidden="1" customHeight="1">
      <c r="A13545" s="1">
        <v>2010.0</v>
      </c>
      <c r="B13545" s="1" t="s">
        <v>1078</v>
      </c>
      <c r="C13545" s="1" t="s">
        <v>187</v>
      </c>
      <c r="D13545" s="1" t="s">
        <v>1051</v>
      </c>
      <c r="E13545" s="8" t="s">
        <v>1052</v>
      </c>
      <c r="F13545" s="14">
        <v>-0.010198224404056764</v>
      </c>
      <c r="G13545" s="14">
        <v>-2.3333091035033022</v>
      </c>
      <c r="H13545" s="8">
        <v>-2.721236612211394E8</v>
      </c>
      <c r="I13545" s="8">
        <v>-1.1012186772792874E8</v>
      </c>
      <c r="J13545" s="8">
        <v>-6.558297537379145E7</v>
      </c>
      <c r="K13545" s="8">
        <v>-6.539737956083039E7</v>
      </c>
      <c r="L13545" s="8">
        <v>-848102.1631576187</v>
      </c>
      <c r="M13545" s="8">
        <v>-848102.1631576187</v>
      </c>
      <c r="N13545" s="8">
        <v>-1.057377323884682E7</v>
      </c>
      <c r="O13545" s="8">
        <v>-6044856.146136785</v>
      </c>
      <c r="P13545" s="8">
        <v>-9402.833144927019</v>
      </c>
      <c r="Q13545" s="8">
        <v>-1.2624289612719432E7</v>
      </c>
      <c r="R13545" s="8">
        <v>-38512.66833684559</v>
      </c>
      <c r="S13545" s="8">
        <v>-408.68744000000004</v>
      </c>
      <c r="T13545" s="8">
        <v>-302.23567976756135</v>
      </c>
      <c r="U13545" s="8">
        <v>-29297.801971603585</v>
      </c>
      <c r="V13545" s="8">
        <v>-487.12663999999995</v>
      </c>
      <c r="W13545" s="8">
        <v>3194.034520675164</v>
      </c>
      <c r="X13545" s="8">
        <v>3194.034520675164</v>
      </c>
      <c r="Y13545" s="8">
        <v>-10291.950398602716</v>
      </c>
      <c r="Z13545" s="15">
        <v>0.06085791306588159</v>
      </c>
    </row>
    <row r="13546" ht="15.75" hidden="1" customHeight="1">
      <c r="A13546" s="1">
        <v>2010.0</v>
      </c>
      <c r="B13546" s="1" t="s">
        <v>2221</v>
      </c>
      <c r="C13546" s="1" t="s">
        <v>164</v>
      </c>
      <c r="D13546" s="1" t="s">
        <v>1051</v>
      </c>
      <c r="E13546" s="8" t="s">
        <v>1052</v>
      </c>
      <c r="F13546" s="14">
        <v>-0.009149691988794742</v>
      </c>
      <c r="G13546" s="14">
        <v>-0.13643461822757433</v>
      </c>
      <c r="H13546" s="8">
        <v>-3.4217227292101526E8</v>
      </c>
      <c r="I13546" s="8">
        <v>-1.4401885327924863E8</v>
      </c>
      <c r="J13546" s="8">
        <v>-8.452265295054285E7</v>
      </c>
      <c r="K13546" s="8">
        <v>-8.414248303105861E7</v>
      </c>
      <c r="L13546" s="8">
        <v>-1137874.325915144</v>
      </c>
      <c r="M13546" s="8">
        <v>-1137874.325915144</v>
      </c>
      <c r="N13546" s="8">
        <v>-1.359072357509566E7</v>
      </c>
      <c r="O13546" s="8">
        <v>-8516559.706619382</v>
      </c>
      <c r="P13546" s="8">
        <v>-16073.680967824346</v>
      </c>
      <c r="Q13546" s="8">
        <v>-4879289.627854102</v>
      </c>
      <c r="R13546" s="8">
        <v>-170311.25936400073</v>
      </c>
      <c r="S13546" s="8">
        <v>-480.9375282733154</v>
      </c>
      <c r="T13546" s="8">
        <v>-129.05677919056652</v>
      </c>
      <c r="U13546" s="8">
        <v>-37068.11701145105</v>
      </c>
      <c r="V13546" s="8">
        <v>-573.2436558306883</v>
      </c>
      <c r="W13546" s="8">
        <v>6033.360747052804</v>
      </c>
      <c r="X13546" s="8">
        <v>6033.360747052804</v>
      </c>
      <c r="Y13546" s="8">
        <v>-13392.524953232125</v>
      </c>
      <c r="Z13546" s="15">
        <v>0.011125262938679286</v>
      </c>
    </row>
    <row r="13547" ht="15.75" hidden="1" customHeight="1">
      <c r="A13547" s="1">
        <v>2010.0</v>
      </c>
      <c r="B13547" s="1" t="s">
        <v>2218</v>
      </c>
      <c r="C13547" s="1" t="s">
        <v>149</v>
      </c>
      <c r="D13547" s="1" t="s">
        <v>953</v>
      </c>
      <c r="E13547" s="8" t="s">
        <v>1052</v>
      </c>
      <c r="F13547" s="14">
        <v>-0.008658218402323949</v>
      </c>
      <c r="G13547" s="14">
        <v>-0.3661652883403573</v>
      </c>
      <c r="H13547" s="8">
        <v>-1.7049035175851882E8</v>
      </c>
      <c r="I13547" s="8">
        <v>-5.650070272836252E7</v>
      </c>
      <c r="J13547" s="8">
        <v>-3.562969415378976E7</v>
      </c>
      <c r="K13547" s="8">
        <v>-3.5551913847609356E7</v>
      </c>
      <c r="L13547" s="8">
        <v>-431476.5400471648</v>
      </c>
      <c r="M13547" s="8">
        <v>-431476.5400471648</v>
      </c>
      <c r="N13547" s="8">
        <v>-5777591.216077422</v>
      </c>
      <c r="O13547" s="8">
        <v>4496511.238274386</v>
      </c>
      <c r="P13547" s="8">
        <v>-123162.74392567413</v>
      </c>
      <c r="Q13547" s="8">
        <v>-4.025930097823124E7</v>
      </c>
      <c r="R13547" s="8">
        <v>-272579.15385673166</v>
      </c>
      <c r="S13547" s="8">
        <v>-491.05047</v>
      </c>
      <c r="T13547" s="8">
        <v>-82.32705390485924</v>
      </c>
      <c r="U13547" s="8">
        <v>-15871.018875326474</v>
      </c>
      <c r="V13547" s="8">
        <v>-585.2975700000001</v>
      </c>
      <c r="W13547" s="8">
        <v>6660.721540556834</v>
      </c>
      <c r="X13547" s="8">
        <v>6660.721540556834</v>
      </c>
      <c r="Y13547" s="8">
        <v>-5256.843958014731</v>
      </c>
      <c r="Z13547" s="15">
        <v>0.013635464578321608</v>
      </c>
    </row>
    <row r="13548" ht="15.75" hidden="1" customHeight="1">
      <c r="A13548" s="1">
        <v>2010.0</v>
      </c>
      <c r="B13548" s="1" t="s">
        <v>1086</v>
      </c>
      <c r="C13548" s="1" t="s">
        <v>149</v>
      </c>
      <c r="D13548" s="1" t="s">
        <v>1051</v>
      </c>
      <c r="E13548" s="8" t="s">
        <v>1052</v>
      </c>
      <c r="F13548" s="14">
        <v>-0.00846333626043288</v>
      </c>
      <c r="G13548" s="14">
        <v>-0.12614487210797057</v>
      </c>
      <c r="H13548" s="8">
        <v>-1.11019787556648E9</v>
      </c>
      <c r="I13548" s="8">
        <v>-4.750286827181529E8</v>
      </c>
      <c r="J13548" s="8">
        <v>-2.7983774112466836E8</v>
      </c>
      <c r="K13548" s="8">
        <v>-2.7944855900266325E8</v>
      </c>
      <c r="L13548" s="8">
        <v>-3581977.8078982905</v>
      </c>
      <c r="M13548" s="8">
        <v>-3581977.8078982905</v>
      </c>
      <c r="N13548" s="8">
        <v>-4.512006570443161E7</v>
      </c>
      <c r="O13548" s="8">
        <v>-4837745.575567653</v>
      </c>
      <c r="P13548" s="8">
        <v>-820477.8881715726</v>
      </c>
      <c r="Q13548" s="8">
        <v>-1.5977080068536652E7</v>
      </c>
      <c r="R13548" s="8">
        <v>-1815850.811597134</v>
      </c>
      <c r="S13548" s="8">
        <v>-1025.8890072668457</v>
      </c>
      <c r="T13548" s="8">
        <v>-548.19856335252</v>
      </c>
      <c r="U13548" s="8">
        <v>-123122.30980667938</v>
      </c>
      <c r="V13548" s="8">
        <v>-1222.7874316931152</v>
      </c>
      <c r="W13548" s="8">
        <v>11188.104046336495</v>
      </c>
      <c r="X13548" s="8">
        <v>11188.104046336495</v>
      </c>
      <c r="Y13548" s="8">
        <v>-44174.080177529446</v>
      </c>
      <c r="Z13548" s="15">
        <v>0.015651677596712436</v>
      </c>
    </row>
    <row r="13549" ht="15.75" hidden="1" customHeight="1">
      <c r="A13549" s="1">
        <v>2010.0</v>
      </c>
      <c r="B13549" s="1" t="s">
        <v>1080</v>
      </c>
      <c r="C13549" s="1" t="s">
        <v>124</v>
      </c>
      <c r="D13549" s="1" t="s">
        <v>1051</v>
      </c>
      <c r="E13549" s="8" t="s">
        <v>1052</v>
      </c>
      <c r="F13549" s="14">
        <v>-0.008408459972700826</v>
      </c>
      <c r="G13549" s="14">
        <v>-0.35656811055073334</v>
      </c>
      <c r="H13549" s="8">
        <v>-4.396946398774719E8</v>
      </c>
      <c r="I13549" s="8">
        <v>-1.722489215851881E8</v>
      </c>
      <c r="J13549" s="8">
        <v>-9.781819603550433E7</v>
      </c>
      <c r="K13549" s="8">
        <v>-9.684824855619024E7</v>
      </c>
      <c r="L13549" s="8">
        <v>-1464008.2377885852</v>
      </c>
      <c r="M13549" s="8">
        <v>-1464008.2377885852</v>
      </c>
      <c r="N13549" s="8">
        <v>-1.5612029139051534E7</v>
      </c>
      <c r="O13549" s="8">
        <v>-3.6091113970738344E7</v>
      </c>
      <c r="P13549" s="8">
        <v>-12862.545081376544</v>
      </c>
      <c r="Q13549" s="8">
        <v>-1.801645503735385E7</v>
      </c>
      <c r="R13549" s="8">
        <v>-69670.79352384702</v>
      </c>
      <c r="S13549" s="8">
        <v>-621.893005</v>
      </c>
      <c r="T13549" s="8">
        <v>-382.34926526569257</v>
      </c>
      <c r="U13549" s="8">
        <v>-42650.82259089444</v>
      </c>
      <c r="V13549" s="8">
        <v>-741.252655</v>
      </c>
      <c r="W13549" s="8">
        <v>5655.220883998666</v>
      </c>
      <c r="X13549" s="8">
        <v>5655.220883998666</v>
      </c>
      <c r="Y13549" s="8">
        <v>-16039.863514887678</v>
      </c>
      <c r="Z13549" s="15">
        <v>0.13174618503672147</v>
      </c>
    </row>
    <row r="13550" ht="15.75" hidden="1" customHeight="1">
      <c r="A13550" s="1">
        <v>2010.0</v>
      </c>
      <c r="B13550" s="1" t="s">
        <v>1071</v>
      </c>
      <c r="C13550" s="1" t="s">
        <v>187</v>
      </c>
      <c r="D13550" s="1" t="s">
        <v>1051</v>
      </c>
      <c r="E13550" s="8" t="s">
        <v>1052</v>
      </c>
      <c r="F13550" s="14">
        <v>-0.0076280221142740285</v>
      </c>
      <c r="G13550" s="14">
        <v>-0.18401893140160752</v>
      </c>
      <c r="H13550" s="8">
        <v>-7.070778249984835E8</v>
      </c>
      <c r="I13550" s="8">
        <v>-2.9325995572731835E8</v>
      </c>
      <c r="J13550" s="8">
        <v>-1.7025295467622203E8</v>
      </c>
      <c r="K13550" s="8">
        <v>-1.6976287419426996E8</v>
      </c>
      <c r="L13550" s="8">
        <v>-2261516.596122643</v>
      </c>
      <c r="M13550" s="8">
        <v>-2261516.596122643</v>
      </c>
      <c r="N13550" s="8">
        <v>-2.738055343152458E7</v>
      </c>
      <c r="O13550" s="8">
        <v>-3.0280300934902873E7</v>
      </c>
      <c r="P13550" s="8">
        <v>-32664.21774967781</v>
      </c>
      <c r="Q13550" s="8">
        <v>-1.135036398017552E7</v>
      </c>
      <c r="R13550" s="8">
        <v>-133787.99403183605</v>
      </c>
      <c r="S13550" s="8">
        <v>-787.14035</v>
      </c>
      <c r="T13550" s="8">
        <v>-1049.7131361367879</v>
      </c>
      <c r="U13550" s="8">
        <v>-74753.08014114191</v>
      </c>
      <c r="V13550" s="8">
        <v>-938.21585</v>
      </c>
      <c r="W13550" s="8">
        <v>1746.7489021993772</v>
      </c>
      <c r="X13550" s="8">
        <v>1746.7489021993772</v>
      </c>
      <c r="Y13550" s="8">
        <v>-27301.998370477904</v>
      </c>
      <c r="Z13550" s="15">
        <v>0.04533821124149314</v>
      </c>
    </row>
    <row r="13551" ht="15.75" hidden="1" customHeight="1">
      <c r="A13551" s="1">
        <v>2010.0</v>
      </c>
      <c r="B13551" s="1" t="s">
        <v>2452</v>
      </c>
      <c r="C13551" s="1" t="s">
        <v>187</v>
      </c>
      <c r="D13551" s="1" t="s">
        <v>953</v>
      </c>
      <c r="E13551" s="8" t="s">
        <v>1052</v>
      </c>
      <c r="F13551" s="14">
        <v>-0.007373013635595877</v>
      </c>
      <c r="G13551" s="14">
        <v>-6.666292041487812</v>
      </c>
      <c r="H13551" s="8">
        <v>-9.305195087912968E7</v>
      </c>
      <c r="I13551" s="8">
        <v>-3.766279974050965E7</v>
      </c>
      <c r="J13551" s="8">
        <v>-2.192593779386478E7</v>
      </c>
      <c r="K13551" s="8">
        <v>-2.184246586260729E7</v>
      </c>
      <c r="L13551" s="8">
        <v>-294516.38381218794</v>
      </c>
      <c r="M13551" s="8">
        <v>-294516.38381218794</v>
      </c>
      <c r="N13551" s="8">
        <v>-3524612.5853681606</v>
      </c>
      <c r="O13551" s="8">
        <v>-4372544.9582606405</v>
      </c>
      <c r="P13551" s="8">
        <v>-4447.310315385011</v>
      </c>
      <c r="Q13551" s="8">
        <v>-3099588.221125161</v>
      </c>
      <c r="R13551" s="8">
        <v>-18215.551050149417</v>
      </c>
      <c r="S13551" s="8">
        <v>-133.44896000000003</v>
      </c>
      <c r="T13551" s="8">
        <v>-142.95009127465582</v>
      </c>
      <c r="U13551" s="8">
        <v>-9617.385837535208</v>
      </c>
      <c r="V13551" s="8">
        <v>-159.06176000000002</v>
      </c>
      <c r="W13551" s="8">
        <v>626.1821410737625</v>
      </c>
      <c r="X13551" s="8">
        <v>626.1821410737625</v>
      </c>
      <c r="Y13551" s="8">
        <v>-3505.60603740197</v>
      </c>
      <c r="Z13551" s="15">
        <v>0.08587576259228723</v>
      </c>
    </row>
    <row r="13552" ht="15.75" hidden="1" customHeight="1">
      <c r="A13552" s="1">
        <v>2010.0</v>
      </c>
      <c r="B13552" s="1" t="s">
        <v>1067</v>
      </c>
      <c r="C13552" s="1" t="s">
        <v>164</v>
      </c>
      <c r="D13552" s="1" t="s">
        <v>953</v>
      </c>
      <c r="E13552" s="8" t="s">
        <v>1052</v>
      </c>
      <c r="F13552" s="14">
        <v>-0.0071534230549686086</v>
      </c>
      <c r="G13552" s="14">
        <v>-0.060344453451017695</v>
      </c>
      <c r="H13552" s="8">
        <v>-2.8512354744563437E8</v>
      </c>
      <c r="I13552" s="8">
        <v>-1.2032989700705768E8</v>
      </c>
      <c r="J13552" s="8">
        <v>-7.430891840975532E7</v>
      </c>
      <c r="K13552" s="8">
        <v>-7.414621934225832E7</v>
      </c>
      <c r="L13552" s="8">
        <v>-917223.5867172999</v>
      </c>
      <c r="M13552" s="8">
        <v>-917223.5867172999</v>
      </c>
      <c r="N13552" s="8">
        <v>-1.2027245606935902E7</v>
      </c>
      <c r="O13552" s="8">
        <v>4613732.14132834</v>
      </c>
      <c r="P13552" s="8">
        <v>-17131.531124918736</v>
      </c>
      <c r="Q13552" s="8">
        <v>-6862179.907031222</v>
      </c>
      <c r="R13552" s="8">
        <v>-181519.880017465</v>
      </c>
      <c r="S13552" s="8">
        <v>-644.6222266053805</v>
      </c>
      <c r="T13552" s="8">
        <v>-137.15048611618</v>
      </c>
      <c r="U13552" s="8">
        <v>-33661.37648384071</v>
      </c>
      <c r="V13552" s="8">
        <v>-768.3442860773936</v>
      </c>
      <c r="W13552" s="8">
        <v>8381.728911934368</v>
      </c>
      <c r="X13552" s="8">
        <v>8381.728911934368</v>
      </c>
      <c r="Y13552" s="8">
        <v>-11272.693688351092</v>
      </c>
      <c r="Z13552" s="15">
        <v>0.12456712074118799</v>
      </c>
    </row>
    <row r="13553" ht="15.75" hidden="1" customHeight="1">
      <c r="A13553" s="1">
        <v>2010.0</v>
      </c>
      <c r="B13553" s="1" t="s">
        <v>1072</v>
      </c>
      <c r="C13553" s="1" t="s">
        <v>164</v>
      </c>
      <c r="D13553" s="1" t="s">
        <v>1051</v>
      </c>
      <c r="E13553" s="8" t="s">
        <v>1052</v>
      </c>
      <c r="F13553" s="14">
        <v>-0.006830385203602263</v>
      </c>
      <c r="G13553" s="14">
        <v>-0.08434444378004208</v>
      </c>
      <c r="H13553" s="8">
        <v>-6.800501505625834E8</v>
      </c>
      <c r="I13553" s="8">
        <v>-2.850800434285808E8</v>
      </c>
      <c r="J13553" s="8">
        <v>-1.7597726756214648E8</v>
      </c>
      <c r="K13553" s="8">
        <v>-1.7546617797062135E8</v>
      </c>
      <c r="L13553" s="8">
        <v>-2197777.4063054617</v>
      </c>
      <c r="M13553" s="8">
        <v>-2197777.4063054617</v>
      </c>
      <c r="N13553" s="8">
        <v>-2.8466130420373123E7</v>
      </c>
      <c r="O13553" s="8">
        <v>7150888.181649392</v>
      </c>
      <c r="P13553" s="8">
        <v>-42793.00143994475</v>
      </c>
      <c r="Q13553" s="8">
        <v>-1.7251149626330405E7</v>
      </c>
      <c r="R13553" s="8">
        <v>-453420.09598122386</v>
      </c>
      <c r="S13553" s="8">
        <v>-1610.207498103897</v>
      </c>
      <c r="T13553" s="8">
        <v>-342.7734205998421</v>
      </c>
      <c r="U13553" s="8">
        <v>-79783.53280315606</v>
      </c>
      <c r="V13553" s="8">
        <v>-1919.2539126090041</v>
      </c>
      <c r="W13553" s="8">
        <v>20936.793960927138</v>
      </c>
      <c r="X13553" s="8">
        <v>20936.793960927138</v>
      </c>
      <c r="Y13553" s="8">
        <v>-26719.6464357181</v>
      </c>
      <c r="Z13553" s="15">
        <v>0.09097371356095711</v>
      </c>
    </row>
    <row r="13554" ht="15.75" hidden="1" customHeight="1">
      <c r="A13554" s="1">
        <v>2010.0</v>
      </c>
      <c r="B13554" s="1" t="s">
        <v>1081</v>
      </c>
      <c r="C13554" s="1" t="s">
        <v>164</v>
      </c>
      <c r="D13554" s="1" t="s">
        <v>953</v>
      </c>
      <c r="E13554" s="8" t="s">
        <v>1052</v>
      </c>
      <c r="F13554" s="14">
        <v>-0.006381855048818624</v>
      </c>
      <c r="G13554" s="14">
        <v>-0.1116658907525322</v>
      </c>
      <c r="H13554" s="8">
        <v>-4.4888752778006226E7</v>
      </c>
      <c r="I13554" s="8">
        <v>-1.88581484985569E7</v>
      </c>
      <c r="J13554" s="8">
        <v>-1.1731672518452222E7</v>
      </c>
      <c r="K13554" s="8">
        <v>-1.1703568067575727E7</v>
      </c>
      <c r="L13554" s="8">
        <v>-144209.51274035347</v>
      </c>
      <c r="M13554" s="8">
        <v>-144209.51274035347</v>
      </c>
      <c r="N13554" s="8">
        <v>-1899798.5894879473</v>
      </c>
      <c r="O13554" s="8">
        <v>814186.3262877939</v>
      </c>
      <c r="P13554" s="8">
        <v>-3023.20506761512</v>
      </c>
      <c r="Q13554" s="8">
        <v>-1181859.5936445107</v>
      </c>
      <c r="R13554" s="8">
        <v>-32032.85317232798</v>
      </c>
      <c r="S13554" s="8">
        <v>-113.75662618597221</v>
      </c>
      <c r="T13554" s="8">
        <v>-24.202976466546232</v>
      </c>
      <c r="U13554" s="8">
        <v>-5333.141147095825</v>
      </c>
      <c r="V13554" s="8">
        <v>-135.5898852475345</v>
      </c>
      <c r="W13554" s="8">
        <v>1479.1255455899209</v>
      </c>
      <c r="X13554" s="8">
        <v>1479.1255455899209</v>
      </c>
      <c r="Y13554" s="8">
        <v>-1768.313312219298</v>
      </c>
      <c r="Z13554" s="15">
        <v>0.1371634465988484</v>
      </c>
    </row>
    <row r="13555" ht="15.75" hidden="1" customHeight="1">
      <c r="A13555" s="1">
        <v>2010.0</v>
      </c>
      <c r="B13555" s="1" t="s">
        <v>1085</v>
      </c>
      <c r="C13555" s="1" t="s">
        <v>439</v>
      </c>
      <c r="D13555" s="1" t="s">
        <v>953</v>
      </c>
      <c r="E13555" s="8" t="s">
        <v>1052</v>
      </c>
      <c r="F13555" s="14">
        <v>-0.0059458408014566025</v>
      </c>
      <c r="G13555" s="14" t="s">
        <v>122</v>
      </c>
      <c r="H13555" s="8">
        <v>-782288.3929434476</v>
      </c>
      <c r="I13555" s="8">
        <v>-324244.3676535471</v>
      </c>
      <c r="J13555" s="8">
        <v>-182513.61445619713</v>
      </c>
      <c r="K13555" s="8">
        <v>-181162.11780780292</v>
      </c>
      <c r="L13555" s="8">
        <v>-2660.799527471369</v>
      </c>
      <c r="M13555" s="8">
        <v>-2660.799527471369</v>
      </c>
      <c r="N13555" s="8">
        <v>-29161.005967477027</v>
      </c>
      <c r="O13555" s="8">
        <v>-48706.87956611247</v>
      </c>
      <c r="P13555" s="8">
        <v>-2.595986489429919</v>
      </c>
      <c r="Q13555" s="8">
        <v>-11057.566686772843</v>
      </c>
      <c r="R13555" s="8">
        <v>-10.796140765255162</v>
      </c>
      <c r="S13555" s="8">
        <v>-0.10601083496719449</v>
      </c>
      <c r="T13555" s="8">
        <v>-0.028369444744688565</v>
      </c>
      <c r="U13555" s="8">
        <v>-80.02684749381343</v>
      </c>
      <c r="V13555" s="8">
        <v>-0.12635744773845745</v>
      </c>
      <c r="W13555" s="8">
        <v>1.3331632521818249</v>
      </c>
      <c r="X13555" s="8">
        <v>1.3331632521818249</v>
      </c>
      <c r="Y13555" s="8">
        <v>-30.228364623594754</v>
      </c>
      <c r="Z13555" s="15">
        <v>0.09645747722959533</v>
      </c>
    </row>
    <row r="13556" ht="15.75" hidden="1" customHeight="1">
      <c r="A13556" s="1">
        <v>2010.0</v>
      </c>
      <c r="B13556" s="1" t="s">
        <v>1087</v>
      </c>
      <c r="C13556" s="1" t="s">
        <v>124</v>
      </c>
      <c r="D13556" s="1" t="s">
        <v>953</v>
      </c>
      <c r="E13556" s="8" t="s">
        <v>1052</v>
      </c>
      <c r="F13556" s="14">
        <v>-0.00584090283557087</v>
      </c>
      <c r="G13556" s="14">
        <v>-0.06547275568680411</v>
      </c>
      <c r="H13556" s="8">
        <v>-1.5400531050614512E8</v>
      </c>
      <c r="I13556" s="8">
        <v>-6.16580903221722E7</v>
      </c>
      <c r="J13556" s="8">
        <v>-3.6280518501176745E7</v>
      </c>
      <c r="K13556" s="8">
        <v>-3.623135753534138E7</v>
      </c>
      <c r="L13556" s="8">
        <v>-464574.6176096139</v>
      </c>
      <c r="M13556" s="8">
        <v>-464574.6176096139</v>
      </c>
      <c r="N13556" s="8">
        <v>-5849218.253232708</v>
      </c>
      <c r="O13556" s="8">
        <v>-3238819.6157967453</v>
      </c>
      <c r="P13556" s="8">
        <v>-6485.56646863178</v>
      </c>
      <c r="Q13556" s="8">
        <v>-9755652.023651896</v>
      </c>
      <c r="R13556" s="8">
        <v>-35129.48327586138</v>
      </c>
      <c r="S13556" s="8">
        <v>-168.89634</v>
      </c>
      <c r="T13556" s="8">
        <v>-192.0553188648379</v>
      </c>
      <c r="U13556" s="8">
        <v>-16011.8613266118</v>
      </c>
      <c r="V13556" s="8">
        <v>-201.31253999999996</v>
      </c>
      <c r="W13556" s="8">
        <v>713.346149356542</v>
      </c>
      <c r="X13556" s="8">
        <v>713.346149356542</v>
      </c>
      <c r="Y13556" s="8">
        <v>-5742.536582903675</v>
      </c>
      <c r="Z13556" s="15">
        <v>0.03781012904394575</v>
      </c>
    </row>
    <row r="13557" ht="15.75" hidden="1" customHeight="1">
      <c r="A13557" s="1">
        <v>2010.0</v>
      </c>
      <c r="B13557" s="1" t="s">
        <v>2220</v>
      </c>
      <c r="C13557" s="1" t="s">
        <v>187</v>
      </c>
      <c r="D13557" s="1" t="s">
        <v>953</v>
      </c>
      <c r="E13557" s="8" t="s">
        <v>1052</v>
      </c>
      <c r="F13557" s="14">
        <v>-0.005617353835230483</v>
      </c>
      <c r="G13557" s="14">
        <v>-0.11132093255319764</v>
      </c>
      <c r="H13557" s="8">
        <v>-9.916017158820337E7</v>
      </c>
      <c r="I13557" s="8">
        <v>-4.14614584060323E7</v>
      </c>
      <c r="J13557" s="8">
        <v>-2.47304303587502E7</v>
      </c>
      <c r="K13557" s="8">
        <v>-2.4692110322300293E7</v>
      </c>
      <c r="L13557" s="8">
        <v>-313320.23941653187</v>
      </c>
      <c r="M13557" s="8">
        <v>-313320.23941653187</v>
      </c>
      <c r="N13557" s="8">
        <v>-3991635.9854884595</v>
      </c>
      <c r="O13557" s="8">
        <v>-2806265.4450299526</v>
      </c>
      <c r="P13557" s="8">
        <v>-6220.459644975137</v>
      </c>
      <c r="Q13557" s="8">
        <v>-806416.0304294983</v>
      </c>
      <c r="R13557" s="8">
        <v>-25478.118724132604</v>
      </c>
      <c r="S13557" s="8">
        <v>-192.87545</v>
      </c>
      <c r="T13557" s="8">
        <v>-199.81626109883933</v>
      </c>
      <c r="U13557" s="8">
        <v>-10962.99321980397</v>
      </c>
      <c r="V13557" s="8">
        <v>-229.89395</v>
      </c>
      <c r="W13557" s="8">
        <v>967.7692219972932</v>
      </c>
      <c r="X13557" s="8">
        <v>967.7692219972932</v>
      </c>
      <c r="Y13557" s="8">
        <v>-3865.942533566536</v>
      </c>
      <c r="Z13557" s="15">
        <v>0.0583399993352711</v>
      </c>
    </row>
    <row r="13558" ht="15.75" hidden="1" customHeight="1">
      <c r="A13558" s="1">
        <v>2010.0</v>
      </c>
      <c r="B13558" s="1" t="s">
        <v>2219</v>
      </c>
      <c r="C13558" s="1" t="s">
        <v>187</v>
      </c>
      <c r="D13558" s="1" t="s">
        <v>953</v>
      </c>
      <c r="E13558" s="8" t="s">
        <v>1052</v>
      </c>
      <c r="F13558" s="14">
        <v>-0.005326520780666109</v>
      </c>
      <c r="G13558" s="14">
        <v>-0.16405218214846518</v>
      </c>
      <c r="H13558" s="8">
        <v>-3.978863241627996E7</v>
      </c>
      <c r="I13558" s="8">
        <v>-1.6248160359931834E7</v>
      </c>
      <c r="J13558" s="8">
        <v>-9115520.683337659</v>
      </c>
      <c r="K13558" s="8">
        <v>-9085546.773024734</v>
      </c>
      <c r="L13558" s="8">
        <v>-125969.75276583213</v>
      </c>
      <c r="M13558" s="8">
        <v>-125969.75276583213</v>
      </c>
      <c r="N13558" s="8">
        <v>-1460525.6601457843</v>
      </c>
      <c r="O13558" s="8">
        <v>-3079937.545130664</v>
      </c>
      <c r="P13558" s="8">
        <v>-2632.2817613534557</v>
      </c>
      <c r="Q13558" s="8">
        <v>-526679.0531745662</v>
      </c>
      <c r="R13558" s="8">
        <v>-10781.452024257973</v>
      </c>
      <c r="S13558" s="8">
        <v>-9.88356312274933</v>
      </c>
      <c r="T13558" s="8">
        <v>-84.57975414422395</v>
      </c>
      <c r="U13558" s="8">
        <v>-3987.158441887292</v>
      </c>
      <c r="V13558" s="8">
        <v>-11.780511031150818</v>
      </c>
      <c r="W13558" s="8">
        <v>-650.6297626791979</v>
      </c>
      <c r="X13558" s="8">
        <v>-650.6297626791979</v>
      </c>
      <c r="Y13558" s="8">
        <v>-1514.4404218860511</v>
      </c>
      <c r="Z13558" s="15">
        <v>0.06841016288366397</v>
      </c>
    </row>
    <row r="13559" ht="15.75" hidden="1" customHeight="1">
      <c r="A13559" s="1">
        <v>2010.0</v>
      </c>
      <c r="B13559" s="1" t="s">
        <v>1084</v>
      </c>
      <c r="C13559" s="1" t="s">
        <v>149</v>
      </c>
      <c r="D13559" s="1" t="s">
        <v>1051</v>
      </c>
      <c r="E13559" s="8" t="s">
        <v>1052</v>
      </c>
      <c r="F13559" s="14">
        <v>-0.0052844447909126775</v>
      </c>
      <c r="G13559" s="14">
        <v>-0.06251709069249335</v>
      </c>
      <c r="H13559" s="8">
        <v>-4.288276349263384E8</v>
      </c>
      <c r="I13559" s="8">
        <v>-1.8312815376671985E8</v>
      </c>
      <c r="J13559" s="8">
        <v>-1.0793794392204481E8</v>
      </c>
      <c r="K13559" s="8">
        <v>-1.0777571138227847E8</v>
      </c>
      <c r="L13559" s="8">
        <v>-1383649.9311398906</v>
      </c>
      <c r="M13559" s="8">
        <v>-1383649.9311398906</v>
      </c>
      <c r="N13559" s="8">
        <v>-1.740281510186788E7</v>
      </c>
      <c r="O13559" s="8">
        <v>-3826829.775868692</v>
      </c>
      <c r="P13559" s="8">
        <v>-507564.7880335942</v>
      </c>
      <c r="Q13559" s="8">
        <v>-4301270.476290157</v>
      </c>
      <c r="R13559" s="8">
        <v>-1123323.3041085904</v>
      </c>
      <c r="S13559" s="8">
        <v>-476.45449</v>
      </c>
      <c r="T13559" s="8">
        <v>-339.0432685258164</v>
      </c>
      <c r="U13559" s="8">
        <v>-47476.34222504362</v>
      </c>
      <c r="V13559" s="8">
        <v>-567.9001900000001</v>
      </c>
      <c r="W13559" s="8">
        <v>4583.446287717594</v>
      </c>
      <c r="X13559" s="8">
        <v>4583.446287717594</v>
      </c>
      <c r="Y13559" s="8">
        <v>-17029.6992481725</v>
      </c>
      <c r="Z13559" s="15">
        <v>0.024800170201792867</v>
      </c>
    </row>
    <row r="13560" ht="15.75" hidden="1" customHeight="1">
      <c r="A13560" s="1">
        <v>2010.0</v>
      </c>
      <c r="B13560" s="1" t="s">
        <v>2834</v>
      </c>
      <c r="C13560" s="1" t="s">
        <v>187</v>
      </c>
      <c r="D13560" s="1" t="s">
        <v>1051</v>
      </c>
      <c r="E13560" s="8" t="s">
        <v>1052</v>
      </c>
      <c r="F13560" s="14">
        <v>-0.0037215116918448777</v>
      </c>
      <c r="G13560" s="14">
        <v>-0.3622409896481315</v>
      </c>
      <c r="H13560" s="8">
        <v>-4.9603334804819785E7</v>
      </c>
      <c r="I13560" s="8">
        <v>-1.9439968743298355E7</v>
      </c>
      <c r="J13560" s="8">
        <v>-1.073020451528886E7</v>
      </c>
      <c r="K13560" s="8">
        <v>-1.0647627017057654E7</v>
      </c>
      <c r="L13560" s="8">
        <v>-160023.08151127206</v>
      </c>
      <c r="M13560" s="8">
        <v>-160023.08151127206</v>
      </c>
      <c r="N13560" s="8">
        <v>-1710499.644746279</v>
      </c>
      <c r="O13560" s="8">
        <v>-6260259.655731468</v>
      </c>
      <c r="P13560" s="8">
        <v>-4696.869300376152</v>
      </c>
      <c r="Q13560" s="8">
        <v>-462486.2607751145</v>
      </c>
      <c r="R13560" s="8">
        <v>-19237.709188160086</v>
      </c>
      <c r="S13560" s="8">
        <v>-43.68368459083557</v>
      </c>
      <c r="T13560" s="8">
        <v>-150.97167671686836</v>
      </c>
      <c r="U13560" s="8">
        <v>-4693.348213117768</v>
      </c>
      <c r="V13560" s="8">
        <v>-52.067874896163936</v>
      </c>
      <c r="W13560" s="8">
        <v>-775.9792194376065</v>
      </c>
      <c r="X13560" s="8">
        <v>-775.9792194376065</v>
      </c>
      <c r="Y13560" s="8">
        <v>-1816.1965227602054</v>
      </c>
      <c r="Z13560" s="15">
        <v>0.17484839526297255</v>
      </c>
    </row>
    <row r="13561" ht="15.75" hidden="1" customHeight="1">
      <c r="A13561" s="1">
        <v>2010.0</v>
      </c>
      <c r="B13561" s="1" t="s">
        <v>1088</v>
      </c>
      <c r="C13561" s="1" t="s">
        <v>139</v>
      </c>
      <c r="D13561" s="1" t="s">
        <v>953</v>
      </c>
      <c r="E13561" s="8" t="s">
        <v>1052</v>
      </c>
      <c r="F13561" s="14">
        <v>-0.002584461455808879</v>
      </c>
      <c r="G13561" s="14">
        <v>-0.03746146104374185</v>
      </c>
      <c r="H13561" s="8">
        <v>-1.0180932315138234E8</v>
      </c>
      <c r="I13561" s="8">
        <v>-3.391460314998083E7</v>
      </c>
      <c r="J13561" s="8">
        <v>-2.227302221630064E7</v>
      </c>
      <c r="K13561" s="8">
        <v>-2.215173934887185E7</v>
      </c>
      <c r="L13561" s="8">
        <v>-273386.68017994</v>
      </c>
      <c r="M13561" s="8">
        <v>-273386.68017994</v>
      </c>
      <c r="N13561" s="8">
        <v>-3615214.376423949</v>
      </c>
      <c r="O13561" s="8">
        <v>-1.0736175836839205E7</v>
      </c>
      <c r="P13561" s="8">
        <v>-163358.45303714697</v>
      </c>
      <c r="Q13561" s="8">
        <v>-8162651.293105735</v>
      </c>
      <c r="R13561" s="8">
        <v>-241550.50100647542</v>
      </c>
      <c r="S13561" s="8">
        <v>-749.60783</v>
      </c>
      <c r="T13561" s="8">
        <v>-813.5020597844009</v>
      </c>
      <c r="U13561" s="8">
        <v>-10052.641916002494</v>
      </c>
      <c r="V13561" s="8">
        <v>-893.47973</v>
      </c>
      <c r="W13561" s="8">
        <v>5802.457429998822</v>
      </c>
      <c r="X13561" s="8">
        <v>5802.457429998822</v>
      </c>
      <c r="Y13561" s="8">
        <v>-3330.298780829029</v>
      </c>
      <c r="Z13561" s="15">
        <v>0.17761434546746585</v>
      </c>
    </row>
    <row r="13562" ht="15.75" hidden="1" customHeight="1">
      <c r="A13562" s="1">
        <v>2010.0</v>
      </c>
      <c r="B13562" s="1" t="s">
        <v>1076</v>
      </c>
      <c r="C13562" s="1" t="s">
        <v>187</v>
      </c>
      <c r="D13562" s="1" t="s">
        <v>1051</v>
      </c>
      <c r="E13562" s="8" t="s">
        <v>1052</v>
      </c>
      <c r="F13562" s="14">
        <v>0.03772139541047652</v>
      </c>
      <c r="G13562" s="14">
        <v>8.13224820197334</v>
      </c>
      <c r="H13562" s="8">
        <v>8.814830855005333E9</v>
      </c>
      <c r="I13562" s="8">
        <v>3.4343950568406796E9</v>
      </c>
      <c r="J13562" s="8">
        <v>-3.41051527539046E8</v>
      </c>
      <c r="K13562" s="8">
        <v>-3.3898531365988916E8</v>
      </c>
      <c r="L13562" s="8">
        <v>2.5641827363369174E7</v>
      </c>
      <c r="M13562" s="8">
        <v>2.5641827363369174E7</v>
      </c>
      <c r="N13562" s="8">
        <v>-9.13470915933313E7</v>
      </c>
      <c r="O13562" s="8">
        <v>6.070253951996041E9</v>
      </c>
      <c r="P13562" s="8">
        <v>-82346.13526151357</v>
      </c>
      <c r="Q13562" s="8">
        <v>2.109984518958558E7</v>
      </c>
      <c r="R13562" s="8">
        <v>-337278.0679255915</v>
      </c>
      <c r="S13562" s="8">
        <v>-351430.5381700001</v>
      </c>
      <c r="T13562" s="8">
        <v>-2646.855451266043</v>
      </c>
      <c r="U13562" s="8">
        <v>-287122.3635899246</v>
      </c>
      <c r="V13562" s="8">
        <v>-418880.44627</v>
      </c>
      <c r="W13562" s="8">
        <v>5168820.816401036</v>
      </c>
      <c r="X13562" s="8">
        <v>5168820.816401036</v>
      </c>
      <c r="Y13562" s="8">
        <v>324341.8184224756</v>
      </c>
      <c r="Z13562" s="15">
        <v>0.011829889308993148</v>
      </c>
    </row>
    <row r="13563" ht="15.75" hidden="1" customHeight="1">
      <c r="A13563" s="1">
        <v>2010.0</v>
      </c>
      <c r="B13563" s="1" t="s">
        <v>1089</v>
      </c>
      <c r="C13563" s="1" t="s">
        <v>187</v>
      </c>
      <c r="D13563" s="1" t="s">
        <v>1051</v>
      </c>
      <c r="E13563" s="8" t="s">
        <v>1052</v>
      </c>
      <c r="F13563" s="14">
        <v>0.14172819299437445</v>
      </c>
      <c r="G13563" s="14">
        <v>7.76968082764026</v>
      </c>
      <c r="H13563" s="8">
        <v>2.4968300079254413E9</v>
      </c>
      <c r="I13563" s="8">
        <v>9.893006862508548E8</v>
      </c>
      <c r="J13563" s="8">
        <v>3.6528555836734176E7</v>
      </c>
      <c r="K13563" s="8">
        <v>3.674322370413752E7</v>
      </c>
      <c r="L13563" s="8">
        <v>7424034.703231983</v>
      </c>
      <c r="M13563" s="8">
        <v>7424034.703231983</v>
      </c>
      <c r="N13563" s="8">
        <v>-2524049.8289880515</v>
      </c>
      <c r="O13563" s="8">
        <v>1.4088102412859871E9</v>
      </c>
      <c r="P13563" s="8">
        <v>-6207.971484460023</v>
      </c>
      <c r="Q13563" s="8">
        <v>1.088655684896041E7</v>
      </c>
      <c r="R13563" s="8">
        <v>-25426.96899333946</v>
      </c>
      <c r="S13563" s="8">
        <v>-80262.80531531252</v>
      </c>
      <c r="T13563" s="8">
        <v>-199.54310075104232</v>
      </c>
      <c r="U13563" s="8">
        <v>-17122.862252530405</v>
      </c>
      <c r="V13563" s="8">
        <v>-95667.61011843751</v>
      </c>
      <c r="W13563" s="8">
        <v>1184314.1344417837</v>
      </c>
      <c r="X13563" s="8">
        <v>1184314.1344417837</v>
      </c>
      <c r="Y13563" s="8">
        <v>92983.91367217283</v>
      </c>
      <c r="Z13563" s="15">
        <v>0.004593302458705588</v>
      </c>
    </row>
    <row r="13564" ht="15.75" hidden="1" customHeight="1">
      <c r="A13564" s="1">
        <v>2010.0</v>
      </c>
      <c r="B13564" s="1" t="s">
        <v>1096</v>
      </c>
      <c r="C13564" s="1" t="s">
        <v>207</v>
      </c>
      <c r="D13564" s="1" t="s">
        <v>901</v>
      </c>
      <c r="E13564" s="8" t="s">
        <v>1092</v>
      </c>
      <c r="F13564" s="14">
        <v>-0.03489654311793736</v>
      </c>
      <c r="G13564" s="14">
        <v>-0.2157602326798135</v>
      </c>
      <c r="H13564" s="8">
        <v>-3.976461088288963E8</v>
      </c>
      <c r="I13564" s="8">
        <v>-1.6509723198255438E8</v>
      </c>
      <c r="J13564" s="8">
        <v>-9.84175134800597E7</v>
      </c>
      <c r="K13564" s="8">
        <v>-9.835452645977055E7</v>
      </c>
      <c r="L13564" s="8">
        <v>-1230354.4562990938</v>
      </c>
      <c r="M13564" s="8">
        <v>-1230354.4562990938</v>
      </c>
      <c r="N13564" s="8">
        <v>-1.589557251892102E7</v>
      </c>
      <c r="O13564" s="8">
        <v>3687808.5656532906</v>
      </c>
      <c r="P13564" s="8">
        <v>-6209.687668111985</v>
      </c>
      <c r="Q13564" s="8">
        <v>-2.1017339257999927E7</v>
      </c>
      <c r="R13564" s="8">
        <v>-37122.09541919201</v>
      </c>
      <c r="S13564" s="8">
        <v>-428.975657606748</v>
      </c>
      <c r="T13564" s="8">
        <v>-224.47884606894524</v>
      </c>
      <c r="U13564" s="8">
        <v>-43513.438071448465</v>
      </c>
      <c r="V13564" s="8">
        <v>-511.308766258551</v>
      </c>
      <c r="W13564" s="8">
        <v>6202.202030369993</v>
      </c>
      <c r="X13564" s="8">
        <v>6202.202030369993</v>
      </c>
      <c r="Y13564" s="8">
        <v>-15419.202277723261</v>
      </c>
      <c r="Z13564" s="15">
        <v>0.04578438402523691</v>
      </c>
    </row>
    <row r="13565" ht="15.75" hidden="1" customHeight="1">
      <c r="A13565" s="1">
        <v>2010.0</v>
      </c>
      <c r="B13565" s="1" t="s">
        <v>1101</v>
      </c>
      <c r="C13565" s="1" t="s">
        <v>164</v>
      </c>
      <c r="D13565" s="1" t="s">
        <v>901</v>
      </c>
      <c r="E13565" s="8" t="s">
        <v>1092</v>
      </c>
      <c r="F13565" s="14">
        <v>-0.024852467261949892</v>
      </c>
      <c r="G13565" s="14">
        <v>-0.23142219697077535</v>
      </c>
      <c r="H13565" s="8">
        <v>-3.398297147743532E9</v>
      </c>
      <c r="I13565" s="8">
        <v>-1.4712672602939632E9</v>
      </c>
      <c r="J13565" s="8">
        <v>-8.567173471505077E8</v>
      </c>
      <c r="K13565" s="8">
        <v>-8.562390633576263E8</v>
      </c>
      <c r="L13565" s="8">
        <v>-1.0950104806897575E7</v>
      </c>
      <c r="M13565" s="8">
        <v>-1.0950104806897575E7</v>
      </c>
      <c r="N13565" s="8">
        <v>-1.38068832719056E8</v>
      </c>
      <c r="O13565" s="8">
        <v>-6510988.187983461</v>
      </c>
      <c r="P13565" s="8">
        <v>-49752.910572342276</v>
      </c>
      <c r="Q13565" s="8">
        <v>-4.655847088597588E7</v>
      </c>
      <c r="R13565" s="8">
        <v>-480987.5384639971</v>
      </c>
      <c r="S13565" s="8">
        <v>-487.92276000000004</v>
      </c>
      <c r="T13565" s="8">
        <v>-598.9306931300853</v>
      </c>
      <c r="U13565" s="8">
        <v>-376573.49432626314</v>
      </c>
      <c r="V13565" s="8">
        <v>-581.56956</v>
      </c>
      <c r="W13565" s="8">
        <v>5481.534456054023</v>
      </c>
      <c r="X13565" s="8">
        <v>5481.534456054023</v>
      </c>
      <c r="Y13565" s="8">
        <v>-136956.23715902222</v>
      </c>
      <c r="Z13565" s="15">
        <v>0.005751184799983026</v>
      </c>
    </row>
    <row r="13566" ht="15.75" hidden="1" customHeight="1">
      <c r="A13566" s="1">
        <v>2010.0</v>
      </c>
      <c r="B13566" s="1" t="s">
        <v>1106</v>
      </c>
      <c r="C13566" s="1" t="s">
        <v>187</v>
      </c>
      <c r="D13566" s="1" t="s">
        <v>901</v>
      </c>
      <c r="E13566" s="8" t="s">
        <v>1092</v>
      </c>
      <c r="F13566" s="14">
        <v>-0.018874536507169425</v>
      </c>
      <c r="G13566" s="14">
        <v>-1.1031656632252202</v>
      </c>
      <c r="H13566" s="8">
        <v>-2.2933337721767047E8</v>
      </c>
      <c r="I13566" s="8">
        <v>-9.823605432731998E7</v>
      </c>
      <c r="J13566" s="8">
        <v>-5.995900045724849E7</v>
      </c>
      <c r="K13566" s="8">
        <v>-5.991792880179399E7</v>
      </c>
      <c r="L13566" s="8">
        <v>-730473.2974799894</v>
      </c>
      <c r="M13566" s="8">
        <v>-730473.2974799894</v>
      </c>
      <c r="N13566" s="8">
        <v>-9705519.58961442</v>
      </c>
      <c r="O13566" s="8">
        <v>5517654.587429587</v>
      </c>
      <c r="P13566" s="8">
        <v>-879.8173451946772</v>
      </c>
      <c r="Q13566" s="8">
        <v>-5534444.683170301</v>
      </c>
      <c r="R13566" s="8">
        <v>-6970.020341844038</v>
      </c>
      <c r="S13566" s="8">
        <v>-271.0682</v>
      </c>
      <c r="T13566" s="8">
        <v>-25.052820560689383</v>
      </c>
      <c r="U13566" s="8">
        <v>-27283.35761380688</v>
      </c>
      <c r="V13566" s="8">
        <v>-323.09419999999994</v>
      </c>
      <c r="W13566" s="8">
        <v>3917.309750937405</v>
      </c>
      <c r="X13566" s="8">
        <v>3917.309750937405</v>
      </c>
      <c r="Y13566" s="8">
        <v>-9219.559973313624</v>
      </c>
      <c r="Z13566" s="15">
        <v>0.0023344885169108427</v>
      </c>
    </row>
    <row r="13567" ht="15.75" hidden="1" customHeight="1">
      <c r="A13567" s="1">
        <v>2010.0</v>
      </c>
      <c r="B13567" s="1" t="s">
        <v>1110</v>
      </c>
      <c r="C13567" s="1" t="s">
        <v>137</v>
      </c>
      <c r="D13567" s="1" t="s">
        <v>1091</v>
      </c>
      <c r="E13567" s="8" t="s">
        <v>1092</v>
      </c>
      <c r="F13567" s="14">
        <v>-0.018647427372300688</v>
      </c>
      <c r="G13567" s="14">
        <v>-0.13774446045512198</v>
      </c>
      <c r="H13567" s="8">
        <v>-2.2507444838366932E8</v>
      </c>
      <c r="I13567" s="8">
        <v>-9.730380388076767E7</v>
      </c>
      <c r="J13567" s="8">
        <v>-5.735827080246262E7</v>
      </c>
      <c r="K13567" s="8">
        <v>-5.731509855096602E7</v>
      </c>
      <c r="L13567" s="8">
        <v>-725854.22902204</v>
      </c>
      <c r="M13567" s="8">
        <v>-725854.22902204</v>
      </c>
      <c r="N13567" s="8">
        <v>-9253511.01908332</v>
      </c>
      <c r="O13567" s="8">
        <v>1127443.4582226607</v>
      </c>
      <c r="P13567" s="8">
        <v>-471.84968772347065</v>
      </c>
      <c r="Q13567" s="8">
        <v>-3483187.403168952</v>
      </c>
      <c r="R13567" s="8">
        <v>-3888.5113595229222</v>
      </c>
      <c r="S13567" s="8">
        <v>-98.71021093272824</v>
      </c>
      <c r="T13567" s="8">
        <v>-15.802026732331</v>
      </c>
      <c r="U13567" s="8">
        <v>-25424.61510719676</v>
      </c>
      <c r="V13567" s="8">
        <v>-117.65561815491851</v>
      </c>
      <c r="W13567" s="8">
        <v>1386.921702573621</v>
      </c>
      <c r="X13567" s="8">
        <v>1386.921702573621</v>
      </c>
      <c r="Y13567" s="8">
        <v>-9068.426794154304</v>
      </c>
      <c r="Z13567" s="15">
        <v>0.023552590637526762</v>
      </c>
    </row>
    <row r="13568" ht="15.75" hidden="1" customHeight="1">
      <c r="A13568" s="1">
        <v>2010.0</v>
      </c>
      <c r="B13568" s="1" t="s">
        <v>2224</v>
      </c>
      <c r="C13568" s="1" t="s">
        <v>184</v>
      </c>
      <c r="D13568" s="1" t="s">
        <v>1098</v>
      </c>
      <c r="E13568" s="8" t="s">
        <v>1092</v>
      </c>
      <c r="F13568" s="14">
        <v>-0.01691442210336239</v>
      </c>
      <c r="G13568" s="14">
        <v>-0.3091047525874166</v>
      </c>
      <c r="H13568" s="8">
        <v>-3.1065027635035366E8</v>
      </c>
      <c r="I13568" s="8">
        <v>-1.1476727069809313E8</v>
      </c>
      <c r="J13568" s="8">
        <v>-6.6448047446340494E7</v>
      </c>
      <c r="K13568" s="8">
        <v>-6.6393150243506305E7</v>
      </c>
      <c r="L13568" s="8">
        <v>-858919.0671437657</v>
      </c>
      <c r="M13568" s="8">
        <v>-858919.0671437657</v>
      </c>
      <c r="N13568" s="8">
        <v>-1.0700331600022161E7</v>
      </c>
      <c r="O13568" s="8">
        <v>-4740192.250721686</v>
      </c>
      <c r="P13568" s="8">
        <v>-10008.523362224196</v>
      </c>
      <c r="Q13568" s="8">
        <v>-4.577528419255659E7</v>
      </c>
      <c r="R13568" s="8">
        <v>-59831.89157252132</v>
      </c>
      <c r="S13568" s="8">
        <v>-91.53764918167114</v>
      </c>
      <c r="T13568" s="8">
        <v>-361.7974307018253</v>
      </c>
      <c r="U13568" s="8">
        <v>-29247.056503652602</v>
      </c>
      <c r="V13568" s="8">
        <v>-109.10642979232787</v>
      </c>
      <c r="W13568" s="8">
        <v>1131.0914394805966</v>
      </c>
      <c r="X13568" s="8">
        <v>1131.0914394805966</v>
      </c>
      <c r="Y13568" s="8">
        <v>-10774.05475650892</v>
      </c>
      <c r="Z13568" s="15">
        <v>0.02195776978438925</v>
      </c>
    </row>
    <row r="13569" ht="15.75" hidden="1" customHeight="1">
      <c r="A13569" s="1">
        <v>2010.0</v>
      </c>
      <c r="B13569" s="1" t="s">
        <v>1105</v>
      </c>
      <c r="C13569" s="1" t="s">
        <v>124</v>
      </c>
      <c r="D13569" s="1" t="s">
        <v>1098</v>
      </c>
      <c r="E13569" s="8" t="s">
        <v>1092</v>
      </c>
      <c r="F13569" s="14">
        <v>-0.0166958212434433</v>
      </c>
      <c r="G13569" s="14">
        <v>-0.15734141939820967</v>
      </c>
      <c r="H13569" s="8">
        <v>-8.181028974281809E7</v>
      </c>
      <c r="I13569" s="8">
        <v>-3.462056671437823E7</v>
      </c>
      <c r="J13569" s="8">
        <v>-2.3722405234646264E7</v>
      </c>
      <c r="K13569" s="8">
        <v>-2.370753682585064E7</v>
      </c>
      <c r="L13569" s="8">
        <v>-257690.57410639405</v>
      </c>
      <c r="M13569" s="8">
        <v>-257690.57410639405</v>
      </c>
      <c r="N13569" s="8">
        <v>-3878463.652052016</v>
      </c>
      <c r="O13569" s="8">
        <v>5107009.650817079</v>
      </c>
      <c r="P13569" s="8">
        <v>-9561.848555483148</v>
      </c>
      <c r="Q13569" s="8">
        <v>-422363.2787950357</v>
      </c>
      <c r="R13569" s="8">
        <v>-41289.14325873074</v>
      </c>
      <c r="S13569" s="8">
        <v>-655.6853676372552</v>
      </c>
      <c r="T13569" s="8">
        <v>-268.8204929587389</v>
      </c>
      <c r="U13569" s="8">
        <v>-10608.994775759464</v>
      </c>
      <c r="V13569" s="8">
        <v>-781.5307708852047</v>
      </c>
      <c r="W13569" s="8">
        <v>7912.783936643071</v>
      </c>
      <c r="X13569" s="8">
        <v>7912.783936643071</v>
      </c>
      <c r="Y13569" s="8">
        <v>-3242.0843519844157</v>
      </c>
      <c r="Z13569" s="15">
        <v>0.23160534654694506</v>
      </c>
    </row>
    <row r="13570" ht="15.75" hidden="1" customHeight="1">
      <c r="A13570" s="1">
        <v>2010.0</v>
      </c>
      <c r="B13570" s="1" t="s">
        <v>1128</v>
      </c>
      <c r="C13570" s="1" t="s">
        <v>139</v>
      </c>
      <c r="D13570" s="1" t="s">
        <v>1098</v>
      </c>
      <c r="E13570" s="8" t="s">
        <v>1092</v>
      </c>
      <c r="F13570" s="14">
        <v>-0.01320344635656293</v>
      </c>
      <c r="G13570" s="14">
        <v>-0.20956405990564417</v>
      </c>
      <c r="H13570" s="8">
        <v>-2.088862933638957E8</v>
      </c>
      <c r="I13570" s="8">
        <v>-9.00114723699253E7</v>
      </c>
      <c r="J13570" s="8">
        <v>-5.2580608170735374E7</v>
      </c>
      <c r="K13570" s="8">
        <v>-5.2555685040201314E7</v>
      </c>
      <c r="L13570" s="8">
        <v>-668915.7802437342</v>
      </c>
      <c r="M13570" s="8">
        <v>-668915.7802437342</v>
      </c>
      <c r="N13570" s="8">
        <v>-8477095.197871406</v>
      </c>
      <c r="O13570" s="8">
        <v>429582.0223070705</v>
      </c>
      <c r="P13570" s="8">
        <v>-462.42596057059154</v>
      </c>
      <c r="Q13570" s="8">
        <v>-4319718.554305816</v>
      </c>
      <c r="R13570" s="8">
        <v>-2486.31040495264</v>
      </c>
      <c r="S13570" s="8">
        <v>-38.686076754687846</v>
      </c>
      <c r="T13570" s="8">
        <v>-11.790918777019124</v>
      </c>
      <c r="U13570" s="8">
        <v>-23135.749564556347</v>
      </c>
      <c r="V13570" s="8">
        <v>-46.111078393535145</v>
      </c>
      <c r="W13570" s="8">
        <v>545.7754019094984</v>
      </c>
      <c r="X13570" s="8">
        <v>545.7754019094984</v>
      </c>
      <c r="Y13570" s="8">
        <v>-8374.969475813656</v>
      </c>
      <c r="Z13570" s="15">
        <v>0.007980734848668692</v>
      </c>
    </row>
    <row r="13571" ht="15.75" hidden="1" customHeight="1">
      <c r="A13571" s="1">
        <v>2010.0</v>
      </c>
      <c r="B13571" s="1" t="s">
        <v>1118</v>
      </c>
      <c r="C13571" s="1" t="s">
        <v>160</v>
      </c>
      <c r="D13571" s="1" t="s">
        <v>1091</v>
      </c>
      <c r="E13571" s="8" t="s">
        <v>1092</v>
      </c>
      <c r="F13571" s="14">
        <v>-0.013183755935987014</v>
      </c>
      <c r="G13571" s="14">
        <v>-1.6448131975708282</v>
      </c>
      <c r="H13571" s="8">
        <v>-4.5177594364417243E8</v>
      </c>
      <c r="I13571" s="8">
        <v>-1.8609295091955096E8</v>
      </c>
      <c r="J13571" s="8">
        <v>-1.1550925419493039E8</v>
      </c>
      <c r="K13571" s="8">
        <v>-1.1539912884282044E8</v>
      </c>
      <c r="L13571" s="8">
        <v>-1394294.7896034643</v>
      </c>
      <c r="M13571" s="8">
        <v>-1394294.7896034643</v>
      </c>
      <c r="N13571" s="8">
        <v>-1.8721212001092274E7</v>
      </c>
      <c r="O13571" s="8">
        <v>1.1090164455912383E7</v>
      </c>
      <c r="P13571" s="8">
        <v>-18674.086854888952</v>
      </c>
      <c r="Q13571" s="8">
        <v>-2.4189393183985155E7</v>
      </c>
      <c r="R13571" s="8">
        <v>-111635.44305993033</v>
      </c>
      <c r="S13571" s="8">
        <v>-1290.0372960653474</v>
      </c>
      <c r="T13571" s="8">
        <v>-675.0641405208166</v>
      </c>
      <c r="U13571" s="8">
        <v>-51563.41064929077</v>
      </c>
      <c r="V13571" s="8">
        <v>-1537.6335849885622</v>
      </c>
      <c r="W13571" s="8">
        <v>18651.575666431596</v>
      </c>
      <c r="X13571" s="8">
        <v>18651.575666431596</v>
      </c>
      <c r="Y13571" s="8">
        <v>-17506.854245730337</v>
      </c>
      <c r="Z13571" s="15">
        <v>0.1092343696846917</v>
      </c>
    </row>
    <row r="13572" ht="15.75" hidden="1" customHeight="1">
      <c r="A13572" s="1">
        <v>2010.0</v>
      </c>
      <c r="B13572" s="1" t="s">
        <v>2572</v>
      </c>
      <c r="C13572" s="1" t="s">
        <v>153</v>
      </c>
      <c r="D13572" s="1" t="s">
        <v>1098</v>
      </c>
      <c r="E13572" s="8" t="s">
        <v>1092</v>
      </c>
      <c r="F13572" s="14">
        <v>-0.012390828832925773</v>
      </c>
      <c r="G13572" s="14">
        <v>-0.16153876632487996</v>
      </c>
      <c r="H13572" s="8">
        <v>-5.58563826282708E7</v>
      </c>
      <c r="I13572" s="8">
        <v>-1.780454477083064E7</v>
      </c>
      <c r="J13572" s="8">
        <v>-1.248149182568024E7</v>
      </c>
      <c r="K13572" s="8">
        <v>-1.246846662557653E7</v>
      </c>
      <c r="L13572" s="8">
        <v>-133662.8800668182</v>
      </c>
      <c r="M13572" s="8">
        <v>-133662.8800668182</v>
      </c>
      <c r="N13572" s="8">
        <v>-2043731.728236797</v>
      </c>
      <c r="O13572" s="8">
        <v>3926754.0663574426</v>
      </c>
      <c r="P13572" s="8">
        <v>-4164.715817855208</v>
      </c>
      <c r="Q13572" s="8">
        <v>-1.4699597251675153E7</v>
      </c>
      <c r="R13572" s="8">
        <v>-16224.776363096267</v>
      </c>
      <c r="S13572" s="8">
        <v>-366.8230939487325</v>
      </c>
      <c r="T13572" s="8">
        <v>-139.99436042852716</v>
      </c>
      <c r="U13572" s="8">
        <v>-5618.195130441538</v>
      </c>
      <c r="V13572" s="8">
        <v>-437.2272884864051</v>
      </c>
      <c r="W13572" s="8">
        <v>5335.233459610774</v>
      </c>
      <c r="X13572" s="8">
        <v>5335.233459610774</v>
      </c>
      <c r="Y13572" s="8">
        <v>-1697.4673602047367</v>
      </c>
      <c r="Z13572" s="15">
        <v>0.18606815651420314</v>
      </c>
    </row>
    <row r="13573" ht="15.75" hidden="1" customHeight="1">
      <c r="A13573" s="1">
        <v>2010.0</v>
      </c>
      <c r="B13573" s="1" t="s">
        <v>1127</v>
      </c>
      <c r="C13573" s="1" t="s">
        <v>139</v>
      </c>
      <c r="D13573" s="1" t="s">
        <v>962</v>
      </c>
      <c r="E13573" s="8" t="s">
        <v>1092</v>
      </c>
      <c r="F13573" s="14">
        <v>-0.011207275828258693</v>
      </c>
      <c r="G13573" s="14">
        <v>-0.13407145554844535</v>
      </c>
      <c r="H13573" s="8">
        <v>-5.3762351513906986E7</v>
      </c>
      <c r="I13573" s="8">
        <v>-2.3231249706073806E7</v>
      </c>
      <c r="J13573" s="8">
        <v>-1.3581922797981985E7</v>
      </c>
      <c r="K13573" s="8">
        <v>-1.3575403278208382E7</v>
      </c>
      <c r="L13573" s="8">
        <v>-172654.98330363733</v>
      </c>
      <c r="M13573" s="8">
        <v>-172654.98330363733</v>
      </c>
      <c r="N13573" s="8">
        <v>-2189856.1806913684</v>
      </c>
      <c r="O13573" s="8">
        <v>130257.17509527261</v>
      </c>
      <c r="P13573" s="8">
        <v>-140.21606162928984</v>
      </c>
      <c r="Q13573" s="8">
        <v>-960135.0410767922</v>
      </c>
      <c r="R13573" s="8">
        <v>-753.8950722840425</v>
      </c>
      <c r="S13573" s="8">
        <v>-11.73033044195339</v>
      </c>
      <c r="T13573" s="8">
        <v>-3.5752235706327387</v>
      </c>
      <c r="U13573" s="8">
        <v>-5977.5529690910635</v>
      </c>
      <c r="V13573" s="8">
        <v>-13.981727586926747</v>
      </c>
      <c r="W13573" s="8">
        <v>165.4891461877831</v>
      </c>
      <c r="X13573" s="8">
        <v>165.4891461877831</v>
      </c>
      <c r="Y13573" s="8">
        <v>-2161.745270401342</v>
      </c>
      <c r="Z13573" s="15">
        <v>0.00938131691612538</v>
      </c>
    </row>
    <row r="13574" ht="15.75" hidden="1" customHeight="1">
      <c r="A13574" s="1">
        <v>2010.0</v>
      </c>
      <c r="B13574" s="1" t="s">
        <v>1113</v>
      </c>
      <c r="C13574" s="1" t="s">
        <v>187</v>
      </c>
      <c r="D13574" s="1" t="s">
        <v>901</v>
      </c>
      <c r="E13574" s="8" t="s">
        <v>1092</v>
      </c>
      <c r="F13574" s="14">
        <v>-0.011134268439840566</v>
      </c>
      <c r="G13574" s="14">
        <v>-0.20362665409785263</v>
      </c>
      <c r="H13574" s="8">
        <v>-1.1044945108973803E8</v>
      </c>
      <c r="I13574" s="8">
        <v>-4.7850027796068974E7</v>
      </c>
      <c r="J13574" s="8">
        <v>-2.7915709063906617E7</v>
      </c>
      <c r="K13574" s="8">
        <v>-2.7884395546225913E7</v>
      </c>
      <c r="L13574" s="8">
        <v>-359253.9768714287</v>
      </c>
      <c r="M13574" s="8">
        <v>-359253.9768714287</v>
      </c>
      <c r="N13574" s="8">
        <v>-4497776.735402368</v>
      </c>
      <c r="O13574" s="8">
        <v>-462297.288080977</v>
      </c>
      <c r="P13574" s="8">
        <v>-718.2959585472927</v>
      </c>
      <c r="Q13574" s="8">
        <v>-1098503.5521389903</v>
      </c>
      <c r="R13574" s="8">
        <v>-5690.428212041212</v>
      </c>
      <c r="S13574" s="8">
        <v>-38.78360479541779</v>
      </c>
      <c r="T13574" s="8">
        <v>-20.467010917154948</v>
      </c>
      <c r="U13574" s="8">
        <v>-12267.471369413499</v>
      </c>
      <c r="V13574" s="8">
        <v>-46.227324948081964</v>
      </c>
      <c r="W13574" s="8">
        <v>500.70426090686186</v>
      </c>
      <c r="X13574" s="8">
        <v>500.70426090686186</v>
      </c>
      <c r="Y13574" s="8">
        <v>-4452.889212452607</v>
      </c>
      <c r="Z13574" s="15">
        <v>0.004307372114167957</v>
      </c>
    </row>
    <row r="13575" ht="15.75" hidden="1" customHeight="1">
      <c r="A13575" s="1">
        <v>2010.0</v>
      </c>
      <c r="B13575" s="1" t="s">
        <v>1109</v>
      </c>
      <c r="C13575" s="1" t="s">
        <v>179</v>
      </c>
      <c r="D13575" s="1" t="s">
        <v>901</v>
      </c>
      <c r="E13575" s="8" t="s">
        <v>1092</v>
      </c>
      <c r="F13575" s="14">
        <v>-0.01105275436072752</v>
      </c>
      <c r="G13575" s="14">
        <v>-0.18171933785374608</v>
      </c>
      <c r="H13575" s="8">
        <v>-8.711902759926625E7</v>
      </c>
      <c r="I13575" s="8">
        <v>-3.736455958815109E7</v>
      </c>
      <c r="J13575" s="8">
        <v>-2.187499125227424E7</v>
      </c>
      <c r="K13575" s="8">
        <v>-2.186027284197825E7</v>
      </c>
      <c r="L13575" s="8">
        <v>-278552.64835722145</v>
      </c>
      <c r="M13575" s="8">
        <v>-278552.64835722145</v>
      </c>
      <c r="N13575" s="8">
        <v>-3526911.902985155</v>
      </c>
      <c r="O13575" s="8">
        <v>-3996.8529115859274</v>
      </c>
      <c r="P13575" s="8">
        <v>-668.084420822599</v>
      </c>
      <c r="Q13575" s="8">
        <v>-1914657.183348648</v>
      </c>
      <c r="R13575" s="8">
        <v>-3393.722757644629</v>
      </c>
      <c r="S13575" s="8">
        <v>-28.59953997400778</v>
      </c>
      <c r="T13575" s="8">
        <v>-22.907892498737386</v>
      </c>
      <c r="U13575" s="8">
        <v>-9651.528258700306</v>
      </c>
      <c r="V13575" s="8">
        <v>-34.08863705986192</v>
      </c>
      <c r="W13575" s="8">
        <v>374.0780536420803</v>
      </c>
      <c r="X13575" s="8">
        <v>374.0780536420803</v>
      </c>
      <c r="Y13575" s="8">
        <v>-3481.905503391702</v>
      </c>
      <c r="Z13575" s="15">
        <v>0.020522758837558375</v>
      </c>
    </row>
    <row r="13576" ht="15.75" hidden="1" customHeight="1">
      <c r="A13576" s="1">
        <v>2010.0</v>
      </c>
      <c r="B13576" s="1" t="s">
        <v>2714</v>
      </c>
      <c r="C13576" s="1" t="s">
        <v>187</v>
      </c>
      <c r="D13576" s="1" t="s">
        <v>901</v>
      </c>
      <c r="E13576" s="8" t="s">
        <v>1092</v>
      </c>
      <c r="F13576" s="14">
        <v>-0.010676655476605944</v>
      </c>
      <c r="G13576" s="14">
        <v>-0.2291982063852134</v>
      </c>
      <c r="H13576" s="8">
        <v>-2.872258922690763E8</v>
      </c>
      <c r="I13576" s="8">
        <v>-1.2446257323838341E8</v>
      </c>
      <c r="J13576" s="8">
        <v>-7.547472599326988E7</v>
      </c>
      <c r="K13576" s="8">
        <v>-7.538781569386433E7</v>
      </c>
      <c r="L13576" s="8">
        <v>-934565.1528355947</v>
      </c>
      <c r="M13576" s="8">
        <v>-934565.1528355947</v>
      </c>
      <c r="N13576" s="8">
        <v>-1.220492659307559E7</v>
      </c>
      <c r="O13576" s="8">
        <v>6135294.133428936</v>
      </c>
      <c r="P13576" s="8">
        <v>-1948.0042819649314</v>
      </c>
      <c r="Q13576" s="8">
        <v>-3913485.7594868904</v>
      </c>
      <c r="R13576" s="8">
        <v>-15432.327568275592</v>
      </c>
      <c r="S13576" s="8">
        <v>-521.285</v>
      </c>
      <c r="T13576" s="8">
        <v>-55.50846111815443</v>
      </c>
      <c r="U13576" s="8">
        <v>-33383.20438143116</v>
      </c>
      <c r="V13576" s="8">
        <v>-621.335</v>
      </c>
      <c r="W13576" s="8">
        <v>7507.453721128033</v>
      </c>
      <c r="X13576" s="8">
        <v>7507.453721128033</v>
      </c>
      <c r="Y13576" s="8">
        <v>-11582.061503292314</v>
      </c>
      <c r="Z13576" s="15">
        <v>0.0041085891585070245</v>
      </c>
    </row>
    <row r="13577" ht="15.75" hidden="1" customHeight="1">
      <c r="A13577" s="1">
        <v>2010.0</v>
      </c>
      <c r="B13577" s="1" t="s">
        <v>1135</v>
      </c>
      <c r="C13577" s="1" t="s">
        <v>187</v>
      </c>
      <c r="D13577" s="1" t="s">
        <v>295</v>
      </c>
      <c r="E13577" s="8" t="s">
        <v>1092</v>
      </c>
      <c r="F13577" s="14">
        <v>-0.010601466918731893</v>
      </c>
      <c r="G13577" s="14">
        <v>-0.7462258125315852</v>
      </c>
      <c r="H13577" s="8">
        <v>-4.6840921421997255E8</v>
      </c>
      <c r="I13577" s="8">
        <v>-2.022334621433264E8</v>
      </c>
      <c r="J13577" s="8">
        <v>-1.1843525522664939E8</v>
      </c>
      <c r="K13577" s="8">
        <v>-1.1833493785474421E8</v>
      </c>
      <c r="L13577" s="8">
        <v>-1511795.6153961238</v>
      </c>
      <c r="M13577" s="8">
        <v>-1511795.6153961238</v>
      </c>
      <c r="N13577" s="8">
        <v>-1.9093382486531723E7</v>
      </c>
      <c r="O13577" s="8">
        <v>-85747.90232594835</v>
      </c>
      <c r="P13577" s="8">
        <v>-3199.3445672301646</v>
      </c>
      <c r="Q13577" s="8">
        <v>-7107974.453292891</v>
      </c>
      <c r="R13577" s="8">
        <v>-25345.59796525522</v>
      </c>
      <c r="S13577" s="8">
        <v>-196.00316000000004</v>
      </c>
      <c r="T13577" s="8">
        <v>-91.09970689380629</v>
      </c>
      <c r="U13577" s="8">
        <v>-52121.19638724235</v>
      </c>
      <c r="V13577" s="8">
        <v>-233.62196</v>
      </c>
      <c r="W13577" s="8">
        <v>2573.902209808838</v>
      </c>
      <c r="X13577" s="8">
        <v>2573.902209808838</v>
      </c>
      <c r="Y13577" s="8">
        <v>-18823.86298253746</v>
      </c>
      <c r="Z13577" s="15">
        <v>0.009963848388646926</v>
      </c>
    </row>
    <row r="13578" ht="15.75" hidden="1" customHeight="1">
      <c r="A13578" s="1">
        <v>2010.0</v>
      </c>
      <c r="B13578" s="1" t="s">
        <v>1125</v>
      </c>
      <c r="C13578" s="1" t="s">
        <v>179</v>
      </c>
      <c r="D13578" s="1" t="s">
        <v>901</v>
      </c>
      <c r="E13578" s="8" t="s">
        <v>1092</v>
      </c>
      <c r="F13578" s="14">
        <v>-0.010091334557440353</v>
      </c>
      <c r="G13578" s="14">
        <v>-3.563366063659555</v>
      </c>
      <c r="H13578" s="8">
        <v>-3.095950071038739E7</v>
      </c>
      <c r="I13578" s="8">
        <v>-1.3500022122631092E7</v>
      </c>
      <c r="J13578" s="8">
        <v>-7907802.452887111</v>
      </c>
      <c r="K13578" s="8">
        <v>-7902340.160943845</v>
      </c>
      <c r="L13578" s="8">
        <v>-100670.54416054468</v>
      </c>
      <c r="M13578" s="8">
        <v>-100670.54416054468</v>
      </c>
      <c r="N13578" s="8">
        <v>-1275025.8142192366</v>
      </c>
      <c r="O13578" s="8">
        <v>-1555.6826514094973</v>
      </c>
      <c r="P13578" s="8">
        <v>-260.0364251929101</v>
      </c>
      <c r="Q13578" s="8">
        <v>-165341.94361731346</v>
      </c>
      <c r="R13578" s="8">
        <v>-1320.9281738782952</v>
      </c>
      <c r="S13578" s="8">
        <v>-11.131710162984762</v>
      </c>
      <c r="T13578" s="8">
        <v>-8.916367884676244</v>
      </c>
      <c r="U13578" s="8">
        <v>-3490.125176929169</v>
      </c>
      <c r="V13578" s="8">
        <v>-13.268214381994758</v>
      </c>
      <c r="W13578" s="8">
        <v>145.6012395745388</v>
      </c>
      <c r="X13578" s="8">
        <v>145.6012395745388</v>
      </c>
      <c r="Y13578" s="8">
        <v>-1258.2415269980347</v>
      </c>
      <c r="Z13578" s="15">
        <v>0.022426840479671868</v>
      </c>
    </row>
    <row r="13579" ht="15.75" hidden="1" customHeight="1">
      <c r="A13579" s="1">
        <v>2010.0</v>
      </c>
      <c r="B13579" s="1" t="s">
        <v>1119</v>
      </c>
      <c r="C13579" s="1" t="s">
        <v>179</v>
      </c>
      <c r="D13579" s="1" t="s">
        <v>901</v>
      </c>
      <c r="E13579" s="8" t="s">
        <v>1092</v>
      </c>
      <c r="F13579" s="14">
        <v>-0.008263360262054821</v>
      </c>
      <c r="G13579" s="14">
        <v>-0.15878716126565767</v>
      </c>
      <c r="H13579" s="8">
        <v>-1.7111600944870032E7</v>
      </c>
      <c r="I13579" s="8">
        <v>-6984969.42170371</v>
      </c>
      <c r="J13579" s="8">
        <v>-4100859.9621887263</v>
      </c>
      <c r="K13579" s="8">
        <v>-4097716.456378248</v>
      </c>
      <c r="L13579" s="8">
        <v>-52148.72444351023</v>
      </c>
      <c r="M13579" s="8">
        <v>-52148.72444351023</v>
      </c>
      <c r="N13579" s="8">
        <v>-661313.9831643447</v>
      </c>
      <c r="O13579" s="8">
        <v>-1050.0491345137125</v>
      </c>
      <c r="P13579" s="8">
        <v>-175.51845999469364</v>
      </c>
      <c r="Q13579" s="8">
        <v>-1158036.756531397</v>
      </c>
      <c r="R13579" s="8">
        <v>-891.5953934942903</v>
      </c>
      <c r="S13579" s="8">
        <v>-7.5136420732784215</v>
      </c>
      <c r="T13579" s="8">
        <v>-6.018338233589853</v>
      </c>
      <c r="U13579" s="8">
        <v>-1812.339711639503</v>
      </c>
      <c r="V13579" s="8">
        <v>-8.955732080532622</v>
      </c>
      <c r="W13579" s="8">
        <v>98.27740603833786</v>
      </c>
      <c r="X13579" s="8">
        <v>98.27740603833786</v>
      </c>
      <c r="Y13579" s="8">
        <v>-651.4804166301132</v>
      </c>
      <c r="Z13579" s="15">
        <v>0.027230368973268665</v>
      </c>
    </row>
    <row r="13580" ht="15.75" hidden="1" customHeight="1">
      <c r="A13580" s="1">
        <v>2010.0</v>
      </c>
      <c r="B13580" s="1" t="s">
        <v>1133</v>
      </c>
      <c r="C13580" s="1" t="s">
        <v>179</v>
      </c>
      <c r="D13580" s="1" t="s">
        <v>901</v>
      </c>
      <c r="E13580" s="8" t="s">
        <v>1092</v>
      </c>
      <c r="F13580" s="14">
        <v>-0.006894212520386746</v>
      </c>
      <c r="G13580" s="14">
        <v>-0.2765927955881448</v>
      </c>
      <c r="H13580" s="8">
        <v>-1.3189084600585021E7</v>
      </c>
      <c r="I13580" s="8">
        <v>-5739885.091440024</v>
      </c>
      <c r="J13580" s="8">
        <v>-3373953.443883189</v>
      </c>
      <c r="K13580" s="8">
        <v>-3371231.517422986</v>
      </c>
      <c r="L13580" s="8">
        <v>-42879.943667254964</v>
      </c>
      <c r="M13580" s="8">
        <v>-42879.943667254964</v>
      </c>
      <c r="N13580" s="8">
        <v>-544137.6273253977</v>
      </c>
      <c r="O13580" s="8">
        <v>-970.0757590221801</v>
      </c>
      <c r="P13580" s="8">
        <v>-162.15070105325464</v>
      </c>
      <c r="Q13580" s="8">
        <v>-70294.22814836318</v>
      </c>
      <c r="R13580" s="8">
        <v>-823.6901014019973</v>
      </c>
      <c r="S13580" s="8">
        <v>-6.94139140511009</v>
      </c>
      <c r="T13580" s="8">
        <v>-5.559972231876374</v>
      </c>
      <c r="U13580" s="8">
        <v>-1492.1440421515267</v>
      </c>
      <c r="V13580" s="8">
        <v>-8.273649594164569</v>
      </c>
      <c r="W13580" s="8">
        <v>90.7924459187576</v>
      </c>
      <c r="X13580" s="8">
        <v>90.7924459187576</v>
      </c>
      <c r="Y13580" s="8">
        <v>-535.5543055244677</v>
      </c>
      <c r="Z13580" s="15">
        <v>0.03243352228784595</v>
      </c>
    </row>
    <row r="13581" ht="15.75" hidden="1" customHeight="1">
      <c r="A13581" s="1">
        <v>2010.0</v>
      </c>
      <c r="B13581" s="1" t="s">
        <v>1134</v>
      </c>
      <c r="C13581" s="1" t="s">
        <v>179</v>
      </c>
      <c r="D13581" s="1" t="s">
        <v>901</v>
      </c>
      <c r="E13581" s="8" t="s">
        <v>1092</v>
      </c>
      <c r="F13581" s="14">
        <v>-0.006751153420855808</v>
      </c>
      <c r="G13581" s="14">
        <v>-0.4243870509554848</v>
      </c>
      <c r="H13581" s="8">
        <v>-1.2272069822941568E8</v>
      </c>
      <c r="I13581" s="8">
        <v>-4.669564810837038E7</v>
      </c>
      <c r="J13581" s="8">
        <v>-2.749855270501942E7</v>
      </c>
      <c r="K13581" s="8">
        <v>-2.74746930861266E7</v>
      </c>
      <c r="L13581" s="8">
        <v>-349172.71452764585</v>
      </c>
      <c r="M13581" s="8">
        <v>-349172.71452764585</v>
      </c>
      <c r="N13581" s="8">
        <v>-4435426.992120069</v>
      </c>
      <c r="O13581" s="8">
        <v>-9217.550063770643</v>
      </c>
      <c r="P13581" s="8">
        <v>-1540.7376083084873</v>
      </c>
      <c r="Q13581" s="8">
        <v>-1.5884441259051088E7</v>
      </c>
      <c r="R13581" s="8">
        <v>-7826.610113789674</v>
      </c>
      <c r="S13581" s="8">
        <v>-65.95631546686887</v>
      </c>
      <c r="T13581" s="8">
        <v>-52.83022683934836</v>
      </c>
      <c r="U13581" s="8">
        <v>-12174.365549962791</v>
      </c>
      <c r="V13581" s="8">
        <v>-78.61528198702624</v>
      </c>
      <c r="W13581" s="8">
        <v>862.6995447364827</v>
      </c>
      <c r="X13581" s="8">
        <v>862.6995447364827</v>
      </c>
      <c r="Y13581" s="8">
        <v>-4359.383602169498</v>
      </c>
      <c r="Z13581" s="15">
        <v>0.03309426287005559</v>
      </c>
    </row>
    <row r="13582" ht="15.75" hidden="1" customHeight="1">
      <c r="A13582" s="1">
        <v>2010.0</v>
      </c>
      <c r="B13582" s="1" t="s">
        <v>1121</v>
      </c>
      <c r="C13582" s="1" t="s">
        <v>179</v>
      </c>
      <c r="D13582" s="1" t="s">
        <v>901</v>
      </c>
      <c r="E13582" s="8" t="s">
        <v>1092</v>
      </c>
      <c r="F13582" s="14">
        <v>-0.006705007369979551</v>
      </c>
      <c r="G13582" s="14" t="s">
        <v>122</v>
      </c>
      <c r="H13582" s="8">
        <v>-1.5598765248462085E7</v>
      </c>
      <c r="I13582" s="8">
        <v>-6787389.937105088</v>
      </c>
      <c r="J13582" s="8">
        <v>-3990925.48092906</v>
      </c>
      <c r="K13582" s="8">
        <v>-3987664.648804835</v>
      </c>
      <c r="L13582" s="8">
        <v>-50713.505972605446</v>
      </c>
      <c r="M13582" s="8">
        <v>-50713.505972605446</v>
      </c>
      <c r="N13582" s="8">
        <v>-643654.4275432443</v>
      </c>
      <c r="O13582" s="8">
        <v>-1179.686549533566</v>
      </c>
      <c r="P13582" s="8">
        <v>-197.18769307540435</v>
      </c>
      <c r="Q13582" s="8">
        <v>-83122.08037871517</v>
      </c>
      <c r="R13582" s="8">
        <v>-1001.6703588050608</v>
      </c>
      <c r="S13582" s="8">
        <v>-8.44126450898021</v>
      </c>
      <c r="T13582" s="8">
        <v>-6.76135280850211</v>
      </c>
      <c r="U13582" s="8">
        <v>-1765.3223519880994</v>
      </c>
      <c r="V13582" s="8">
        <v>-10.061392680946541</v>
      </c>
      <c r="W13582" s="8">
        <v>110.41058005363386</v>
      </c>
      <c r="X13582" s="8">
        <v>110.41058005363386</v>
      </c>
      <c r="Y13582" s="8">
        <v>-633.3519526340948</v>
      </c>
      <c r="Z13582" s="15">
        <v>0.03331317607524273</v>
      </c>
    </row>
    <row r="13583" ht="15.75" hidden="1" customHeight="1">
      <c r="A13583" s="1">
        <v>2010.0</v>
      </c>
      <c r="B13583" s="1" t="s">
        <v>2646</v>
      </c>
      <c r="C13583" s="1" t="s">
        <v>184</v>
      </c>
      <c r="D13583" s="1" t="s">
        <v>901</v>
      </c>
      <c r="E13583" s="8" t="s">
        <v>1092</v>
      </c>
      <c r="F13583" s="14">
        <v>-0.005016252467032909</v>
      </c>
      <c r="G13583" s="14">
        <v>-0.05049680757401923</v>
      </c>
      <c r="H13583" s="8">
        <v>-6.304526425616301E8</v>
      </c>
      <c r="I13583" s="8">
        <v>-2.3417762660752237E8</v>
      </c>
      <c r="J13583" s="8">
        <v>-1.6298958701789093E8</v>
      </c>
      <c r="K13583" s="8">
        <v>-1.6270021773486653E8</v>
      </c>
      <c r="L13583" s="8">
        <v>-1783369.718130242</v>
      </c>
      <c r="M13583" s="8">
        <v>-1783369.718130242</v>
      </c>
      <c r="N13583" s="8">
        <v>-2.6657636896384064E7</v>
      </c>
      <c r="O13583" s="8">
        <v>4.06749588546237E7</v>
      </c>
      <c r="P13583" s="8">
        <v>-68490.21197925849</v>
      </c>
      <c r="Q13583" s="8">
        <v>-8.058472812171952E7</v>
      </c>
      <c r="R13583" s="8">
        <v>-409440.91237164463</v>
      </c>
      <c r="S13583" s="8">
        <v>-4731.4189205205175</v>
      </c>
      <c r="T13583" s="8">
        <v>-2475.906128270046</v>
      </c>
      <c r="U13583" s="8">
        <v>-74583.9596120321</v>
      </c>
      <c r="V13583" s="8">
        <v>-5639.518065897956</v>
      </c>
      <c r="W13583" s="8">
        <v>68407.64858104094</v>
      </c>
      <c r="X13583" s="8">
        <v>68407.64858104094</v>
      </c>
      <c r="Y13583" s="8">
        <v>-22518.971694135467</v>
      </c>
      <c r="Z13583" s="15">
        <v>0.22818971985660583</v>
      </c>
    </row>
    <row r="13584" ht="15.75" hidden="1" customHeight="1">
      <c r="A13584" s="1">
        <v>2010.0</v>
      </c>
      <c r="B13584" s="1" t="s">
        <v>1126</v>
      </c>
      <c r="C13584" s="1" t="s">
        <v>179</v>
      </c>
      <c r="D13584" s="1" t="s">
        <v>901</v>
      </c>
      <c r="E13584" s="8" t="s">
        <v>1092</v>
      </c>
      <c r="F13584" s="14">
        <v>-0.005011211332240463</v>
      </c>
      <c r="G13584" s="14">
        <v>-0.4037202157500973</v>
      </c>
      <c r="H13584" s="8">
        <v>-2.353360169773932E7</v>
      </c>
      <c r="I13584" s="8">
        <v>-1.006791967429478E7</v>
      </c>
      <c r="J13584" s="8">
        <v>-5943880.2824191265</v>
      </c>
      <c r="K13584" s="8">
        <v>-5938226.032968443</v>
      </c>
      <c r="L13584" s="8">
        <v>-75382.76825569033</v>
      </c>
      <c r="M13584" s="8">
        <v>-75382.76825569033</v>
      </c>
      <c r="N13584" s="8">
        <v>-958897.9458976731</v>
      </c>
      <c r="O13584" s="8">
        <v>-2381.3396639265848</v>
      </c>
      <c r="P13584" s="8">
        <v>-398.0471549364611</v>
      </c>
      <c r="Q13584" s="8">
        <v>-465929.56422418286</v>
      </c>
      <c r="R13584" s="8">
        <v>-2021.99250007997</v>
      </c>
      <c r="S13584" s="8">
        <v>-17.039711096882844</v>
      </c>
      <c r="T13584" s="8">
        <v>-13.648606598976496</v>
      </c>
      <c r="U13584" s="8">
        <v>-2635.3824984176968</v>
      </c>
      <c r="V13584" s="8">
        <v>-20.310135327856546</v>
      </c>
      <c r="W13584" s="8">
        <v>222.87708010472767</v>
      </c>
      <c r="X13584" s="8">
        <v>222.87708010472767</v>
      </c>
      <c r="Y13584" s="8">
        <v>-940.6553135537657</v>
      </c>
      <c r="Z13584" s="15">
        <v>0.043995121050178033</v>
      </c>
    </row>
    <row r="13585" ht="15.75" hidden="1" customHeight="1">
      <c r="A13585" s="1">
        <v>2010.0</v>
      </c>
      <c r="B13585" s="1" t="s">
        <v>1117</v>
      </c>
      <c r="C13585" s="1" t="s">
        <v>187</v>
      </c>
      <c r="D13585" s="1" t="s">
        <v>901</v>
      </c>
      <c r="E13585" s="8" t="s">
        <v>1092</v>
      </c>
      <c r="F13585" s="14">
        <v>-0.0048219802119699945</v>
      </c>
      <c r="G13585" s="14">
        <v>-0.04612181918744267</v>
      </c>
      <c r="H13585" s="8">
        <v>-2.2040991730514893E8</v>
      </c>
      <c r="I13585" s="8">
        <v>-9.79480065278697E7</v>
      </c>
      <c r="J13585" s="8">
        <v>-7.812190855897431E7</v>
      </c>
      <c r="K13585" s="8">
        <v>-7.803246706913994E7</v>
      </c>
      <c r="L13585" s="8">
        <v>-732897.63296457</v>
      </c>
      <c r="M13585" s="8">
        <v>-732897.63296457</v>
      </c>
      <c r="N13585" s="8">
        <v>-1.291452961072295E7</v>
      </c>
      <c r="O13585" s="8">
        <v>5.234633017333007E7</v>
      </c>
      <c r="P13585" s="8">
        <v>-3309.841953391282</v>
      </c>
      <c r="Q13585" s="8">
        <v>-4282962.583368024</v>
      </c>
      <c r="R13585" s="8">
        <v>-26220.971738539</v>
      </c>
      <c r="S13585" s="8">
        <v>-3106.650136906738</v>
      </c>
      <c r="T13585" s="8">
        <v>-94.24606368041661</v>
      </c>
      <c r="U13585" s="8">
        <v>-36155.55462552209</v>
      </c>
      <c r="V13585" s="8">
        <v>-3702.9081266772455</v>
      </c>
      <c r="W13585" s="8">
        <v>45578.80859298605</v>
      </c>
      <c r="X13585" s="8">
        <v>45578.80859298605</v>
      </c>
      <c r="Y13585" s="8">
        <v>-9145.307016122675</v>
      </c>
      <c r="Z13585" s="15">
        <v>0.011663255656084196</v>
      </c>
    </row>
    <row r="13586" ht="15.75" hidden="1" customHeight="1">
      <c r="A13586" s="1">
        <v>2010.0</v>
      </c>
      <c r="B13586" s="1" t="s">
        <v>1123</v>
      </c>
      <c r="C13586" s="1" t="s">
        <v>187</v>
      </c>
      <c r="D13586" s="1" t="s">
        <v>901</v>
      </c>
      <c r="E13586" s="8" t="s">
        <v>1092</v>
      </c>
      <c r="F13586" s="14">
        <v>-0.004356684814897127</v>
      </c>
      <c r="G13586" s="14">
        <v>-0.1285229669292645</v>
      </c>
      <c r="H13586" s="8">
        <v>-1.0832132951007438E8</v>
      </c>
      <c r="I13586" s="8">
        <v>-4.648945946099883E7</v>
      </c>
      <c r="J13586" s="8">
        <v>-2.723181064293207E7</v>
      </c>
      <c r="K13586" s="8">
        <v>-2.719829635569849E7</v>
      </c>
      <c r="L13586" s="8">
        <v>-349691.1799243354</v>
      </c>
      <c r="M13586" s="8">
        <v>-349691.1799243354</v>
      </c>
      <c r="N13586" s="8">
        <v>-4388911.030193294</v>
      </c>
      <c r="O13586" s="8">
        <v>-625561.1787308628</v>
      </c>
      <c r="P13586" s="8">
        <v>-1800.3601376932154</v>
      </c>
      <c r="Q13586" s="8">
        <v>-1656942.2421398608</v>
      </c>
      <c r="R13586" s="8">
        <v>-14262.672645525336</v>
      </c>
      <c r="S13586" s="8">
        <v>-66.72448000000001</v>
      </c>
      <c r="T13586" s="8">
        <v>-51.25498710124663</v>
      </c>
      <c r="U13586" s="8">
        <v>-11982.080756338695</v>
      </c>
      <c r="V13586" s="8">
        <v>-79.53088000000001</v>
      </c>
      <c r="W13586" s="8">
        <v>804.4624579691716</v>
      </c>
      <c r="X13586" s="8">
        <v>804.4624579691716</v>
      </c>
      <c r="Y13586" s="8">
        <v>-4332.540561541042</v>
      </c>
      <c r="Z13586" s="15">
        <v>0.010824369797324106</v>
      </c>
    </row>
    <row r="13587" ht="15.75" hidden="1" customHeight="1">
      <c r="A13587" s="1">
        <v>2010.0</v>
      </c>
      <c r="B13587" s="1" t="s">
        <v>1137</v>
      </c>
      <c r="C13587" s="1" t="s">
        <v>179</v>
      </c>
      <c r="D13587" s="1" t="s">
        <v>901</v>
      </c>
      <c r="E13587" s="8" t="s">
        <v>1092</v>
      </c>
      <c r="F13587" s="14">
        <v>-0.003955120205405976</v>
      </c>
      <c r="G13587" s="14">
        <v>-0.3347704980164862</v>
      </c>
      <c r="H13587" s="8">
        <v>-5.111020231140598E7</v>
      </c>
      <c r="I13587" s="8">
        <v>-2.2140691966713797E7</v>
      </c>
      <c r="J13587" s="8">
        <v>-1.3121459897688469E7</v>
      </c>
      <c r="K13587" s="8">
        <v>-1.3107322229329474E7</v>
      </c>
      <c r="L13587" s="8">
        <v>-166106.05511441285</v>
      </c>
      <c r="M13587" s="8">
        <v>-166106.05511441285</v>
      </c>
      <c r="N13587" s="8">
        <v>-2117387.16217067</v>
      </c>
      <c r="O13587" s="8">
        <v>-6552.749678622087</v>
      </c>
      <c r="P13587" s="8">
        <v>-1095.3092522238003</v>
      </c>
      <c r="Q13587" s="8">
        <v>-271101.47708182404</v>
      </c>
      <c r="R13587" s="8">
        <v>-5563.9314734412565</v>
      </c>
      <c r="S13587" s="8">
        <v>-46.888296997413704</v>
      </c>
      <c r="T13587" s="8">
        <v>-37.55697007860313</v>
      </c>
      <c r="U13587" s="8">
        <v>-5830.630202731495</v>
      </c>
      <c r="V13587" s="8">
        <v>-55.887547147698555</v>
      </c>
      <c r="W13587" s="8">
        <v>613.2924828624919</v>
      </c>
      <c r="X13587" s="8">
        <v>613.2924828624919</v>
      </c>
      <c r="Y13587" s="8">
        <v>-2071.099737382455</v>
      </c>
      <c r="Z13587" s="15">
        <v>0.05498898255084039</v>
      </c>
    </row>
    <row r="13588" ht="15.75" hidden="1" customHeight="1">
      <c r="A13588" s="1">
        <v>2010.0</v>
      </c>
      <c r="B13588" s="1" t="s">
        <v>1114</v>
      </c>
      <c r="C13588" s="1" t="s">
        <v>187</v>
      </c>
      <c r="D13588" s="1" t="s">
        <v>1098</v>
      </c>
      <c r="E13588" s="8" t="s">
        <v>1092</v>
      </c>
      <c r="F13588" s="14">
        <v>-0.0038713841268139394</v>
      </c>
      <c r="G13588" s="14">
        <v>-0.04292790136341642</v>
      </c>
      <c r="H13588" s="8">
        <v>-1.0794292945954721E7</v>
      </c>
      <c r="I13588" s="8">
        <v>-4663023.159420738</v>
      </c>
      <c r="J13588" s="8">
        <v>-2962455.1183414417</v>
      </c>
      <c r="K13588" s="8">
        <v>-2958056.85777852</v>
      </c>
      <c r="L13588" s="8">
        <v>-35197.488644912075</v>
      </c>
      <c r="M13588" s="8">
        <v>-35197.488644912075</v>
      </c>
      <c r="N13588" s="8">
        <v>-480956.4359848323</v>
      </c>
      <c r="O13588" s="8">
        <v>504670.1865400349</v>
      </c>
      <c r="P13588" s="8">
        <v>-201.89682243334164</v>
      </c>
      <c r="Q13588" s="8">
        <v>-161583.07843655895</v>
      </c>
      <c r="R13588" s="8">
        <v>-1599.4512576956395</v>
      </c>
      <c r="S13588" s="8">
        <v>-40.660230000000006</v>
      </c>
      <c r="T13588" s="8">
        <v>-5.748909178104504</v>
      </c>
      <c r="U13588" s="8">
        <v>-1323.4378168564363</v>
      </c>
      <c r="V13588" s="8">
        <v>-48.464130000000004</v>
      </c>
      <c r="W13588" s="8">
        <v>580.5413727212342</v>
      </c>
      <c r="X13588" s="8">
        <v>580.5413727212342</v>
      </c>
      <c r="Y13588" s="8">
        <v>-434.9288221183024</v>
      </c>
      <c r="Z13588" s="15">
        <v>0.026784092623703536</v>
      </c>
    </row>
    <row r="13589" ht="15.75" hidden="1" customHeight="1">
      <c r="A13589" s="1">
        <v>2010.0</v>
      </c>
      <c r="B13589" s="1" t="s">
        <v>1129</v>
      </c>
      <c r="C13589" s="1" t="s">
        <v>179</v>
      </c>
      <c r="D13589" s="1" t="s">
        <v>901</v>
      </c>
      <c r="E13589" s="8" t="s">
        <v>1092</v>
      </c>
      <c r="F13589" s="14">
        <v>-0.0030049834808600208</v>
      </c>
      <c r="G13589" s="14">
        <v>-0.13439152161290632</v>
      </c>
      <c r="H13589" s="8">
        <v>-6.333977301489093E7</v>
      </c>
      <c r="I13589" s="8">
        <v>-2.643495218912627E7</v>
      </c>
      <c r="J13589" s="8">
        <v>-1.577543080073122E7</v>
      </c>
      <c r="K13589" s="8">
        <v>-1.5754843149180252E7</v>
      </c>
      <c r="L13589" s="8">
        <v>-199039.84915323262</v>
      </c>
      <c r="M13589" s="8">
        <v>-199039.84915323262</v>
      </c>
      <c r="N13589" s="8">
        <v>-2546877.8956268127</v>
      </c>
      <c r="O13589" s="8">
        <v>-10688.335530288925</v>
      </c>
      <c r="P13589" s="8">
        <v>-1786.5832469369982</v>
      </c>
      <c r="Q13589" s="8">
        <v>-2400294.681931005</v>
      </c>
      <c r="R13589" s="8">
        <v>-9075.452195234948</v>
      </c>
      <c r="S13589" s="8">
        <v>-76.48054257088418</v>
      </c>
      <c r="T13589" s="8">
        <v>-61.260007994926035</v>
      </c>
      <c r="U13589" s="8">
        <v>-7037.8571239446255</v>
      </c>
      <c r="V13589" s="8">
        <v>-91.15941935463387</v>
      </c>
      <c r="W13589" s="8">
        <v>1000.354989360251</v>
      </c>
      <c r="X13589" s="8">
        <v>1000.354989360251</v>
      </c>
      <c r="Y13589" s="8">
        <v>-2478.1819012654196</v>
      </c>
      <c r="Z13589" s="15">
        <v>0.07093683756575357</v>
      </c>
    </row>
    <row r="13590" ht="15.75" hidden="1" customHeight="1">
      <c r="A13590" s="1">
        <v>2010.0</v>
      </c>
      <c r="B13590" s="1" t="s">
        <v>1124</v>
      </c>
      <c r="C13590" s="1" t="s">
        <v>179</v>
      </c>
      <c r="D13590" s="1" t="s">
        <v>901</v>
      </c>
      <c r="E13590" s="8" t="s">
        <v>1092</v>
      </c>
      <c r="F13590" s="14">
        <v>-0.0027958290974168104</v>
      </c>
      <c r="G13590" s="14">
        <v>-0.19682711584736085</v>
      </c>
      <c r="H13590" s="8">
        <v>-1.0774242404385915E8</v>
      </c>
      <c r="I13590" s="8">
        <v>-4.548048510378532E7</v>
      </c>
      <c r="J13590" s="8">
        <v>-2.7184974038803518E7</v>
      </c>
      <c r="K13590" s="8">
        <v>-2.714806215684382E7</v>
      </c>
      <c r="L13590" s="8">
        <v>-342730.0580298403</v>
      </c>
      <c r="M13590" s="8">
        <v>-342730.0580298403</v>
      </c>
      <c r="N13590" s="8">
        <v>-4389390.314111067</v>
      </c>
      <c r="O13590" s="8">
        <v>-19541.22507097188</v>
      </c>
      <c r="P13590" s="8">
        <v>-3266.3668947786928</v>
      </c>
      <c r="Q13590" s="8">
        <v>-2801486.7306869123</v>
      </c>
      <c r="R13590" s="8">
        <v>-16592.429519578607</v>
      </c>
      <c r="S13590" s="8">
        <v>-139.82752428499515</v>
      </c>
      <c r="T13590" s="8">
        <v>-112.0001894294941</v>
      </c>
      <c r="U13590" s="8">
        <v>-12139.120867617454</v>
      </c>
      <c r="V13590" s="8">
        <v>-166.66455931326905</v>
      </c>
      <c r="W13590" s="8">
        <v>1828.9248071003772</v>
      </c>
      <c r="X13590" s="8">
        <v>1828.9248071003772</v>
      </c>
      <c r="Y13590" s="8">
        <v>-4265.798557035082</v>
      </c>
      <c r="Z13590" s="15">
        <v>0.075774440264199</v>
      </c>
    </row>
    <row r="13591" ht="15.75" hidden="1" customHeight="1">
      <c r="A13591" s="1">
        <v>2010.0</v>
      </c>
      <c r="B13591" s="1" t="s">
        <v>1122</v>
      </c>
      <c r="C13591" s="1" t="s">
        <v>187</v>
      </c>
      <c r="D13591" s="1" t="s">
        <v>901</v>
      </c>
      <c r="E13591" s="8" t="s">
        <v>1092</v>
      </c>
      <c r="F13591" s="14">
        <v>-0.0021821425183468682</v>
      </c>
      <c r="G13591" s="14">
        <v>-0.036559017889407165</v>
      </c>
      <c r="H13591" s="8">
        <v>-1.2008107065357149E7</v>
      </c>
      <c r="I13591" s="8">
        <v>-5062621.988206738</v>
      </c>
      <c r="J13591" s="8">
        <v>-2958702.6325076036</v>
      </c>
      <c r="K13591" s="8">
        <v>-2951411.63295082</v>
      </c>
      <c r="L13591" s="8">
        <v>-38813.41735188489</v>
      </c>
      <c r="M13591" s="8">
        <v>-38813.41735188489</v>
      </c>
      <c r="N13591" s="8">
        <v>-476288.5855287194</v>
      </c>
      <c r="O13591" s="8">
        <v>-251979.88520146738</v>
      </c>
      <c r="P13591" s="8">
        <v>-398.46757674347765</v>
      </c>
      <c r="Q13591" s="8">
        <v>-224345.33457264528</v>
      </c>
      <c r="R13591" s="8">
        <v>-3156.7087539661998</v>
      </c>
      <c r="S13591" s="8">
        <v>-10.760365073404314</v>
      </c>
      <c r="T13591" s="8">
        <v>-11.346161279353248</v>
      </c>
      <c r="U13591" s="8">
        <v>-1304.43026334893</v>
      </c>
      <c r="V13591" s="8">
        <v>-12.825597193250657</v>
      </c>
      <c r="W13591" s="8">
        <v>118.82209513986153</v>
      </c>
      <c r="X13591" s="8">
        <v>118.82209513986153</v>
      </c>
      <c r="Y13591" s="8">
        <v>-473.2771580547906</v>
      </c>
      <c r="Z13591" s="15">
        <v>0.04691334401385375</v>
      </c>
    </row>
    <row r="13592" ht="15.75" hidden="1" customHeight="1">
      <c r="A13592" s="1">
        <v>2010.0</v>
      </c>
      <c r="B13592" s="1" t="s">
        <v>2603</v>
      </c>
      <c r="C13592" s="1" t="s">
        <v>179</v>
      </c>
      <c r="D13592" s="1" t="s">
        <v>901</v>
      </c>
      <c r="E13592" s="8" t="s">
        <v>1092</v>
      </c>
      <c r="F13592" s="14">
        <v>-0.0019168537446401903</v>
      </c>
      <c r="G13592" s="14">
        <v>-0.06623927767588005</v>
      </c>
      <c r="H13592" s="8">
        <v>-4.131513024849072E7</v>
      </c>
      <c r="I13592" s="8">
        <v>-1.778169310364707E7</v>
      </c>
      <c r="J13592" s="8">
        <v>-1.0193317308503047E7</v>
      </c>
      <c r="K13592" s="8">
        <v>-1.0188836175867217E7</v>
      </c>
      <c r="L13592" s="8">
        <v>-132338.13546801097</v>
      </c>
      <c r="M13592" s="8">
        <v>-132338.13546801097</v>
      </c>
      <c r="N13592" s="8">
        <v>-1640337.027090016</v>
      </c>
      <c r="O13592" s="8">
        <v>-1010813.6240012493</v>
      </c>
      <c r="P13592" s="8">
        <v>-1826.8756704351924</v>
      </c>
      <c r="Q13592" s="8">
        <v>-217873.72574851592</v>
      </c>
      <c r="R13592" s="8">
        <v>-9280.128895251557</v>
      </c>
      <c r="S13592" s="8">
        <v>0.0</v>
      </c>
      <c r="T13592" s="8">
        <v>-62.61835180378475</v>
      </c>
      <c r="U13592" s="8">
        <v>-4481.132635829043</v>
      </c>
      <c r="V13592" s="8">
        <v>0.0</v>
      </c>
      <c r="W13592" s="8">
        <v>-132.87105082592342</v>
      </c>
      <c r="X13592" s="8">
        <v>-132.87105082592342</v>
      </c>
      <c r="Y13592" s="8">
        <v>-1666.5150425950987</v>
      </c>
      <c r="Z13592" s="15">
        <v>0.032256218219863755</v>
      </c>
    </row>
    <row r="13593" ht="15.75" hidden="1" customHeight="1">
      <c r="A13593" s="1">
        <v>2010.0</v>
      </c>
      <c r="B13593" s="1" t="s">
        <v>1136</v>
      </c>
      <c r="C13593" s="1" t="s">
        <v>179</v>
      </c>
      <c r="D13593" s="1" t="s">
        <v>901</v>
      </c>
      <c r="E13593" s="8" t="s">
        <v>1092</v>
      </c>
      <c r="F13593" s="14">
        <v>-0.0014041478359892946</v>
      </c>
      <c r="G13593" s="14">
        <v>-0.05162370824316439</v>
      </c>
      <c r="H13593" s="8">
        <v>-4.2674384743520394E7</v>
      </c>
      <c r="I13593" s="8">
        <v>-1.8121802485069863E7</v>
      </c>
      <c r="J13593" s="8">
        <v>-1.1122089369701333E7</v>
      </c>
      <c r="K13593" s="8">
        <v>-1.1097512505344493E7</v>
      </c>
      <c r="L13593" s="8">
        <v>-138469.91344814366</v>
      </c>
      <c r="M13593" s="8">
        <v>-138469.91344814366</v>
      </c>
      <c r="N13593" s="8">
        <v>-1799045.5665021916</v>
      </c>
      <c r="O13593" s="8">
        <v>-15410.974379918422</v>
      </c>
      <c r="P13593" s="8">
        <v>-2575.984686120065</v>
      </c>
      <c r="Q13593" s="8">
        <v>-221723.12834688186</v>
      </c>
      <c r="R13593" s="8">
        <v>-13085.438875921776</v>
      </c>
      <c r="S13593" s="8">
        <v>-110.27345453200637</v>
      </c>
      <c r="T13593" s="8">
        <v>-88.32772989283885</v>
      </c>
      <c r="U13593" s="8">
        <v>-5040.096056832281</v>
      </c>
      <c r="V13593" s="8">
        <v>-131.43818999519297</v>
      </c>
      <c r="W13593" s="8">
        <v>1442.36163508964</v>
      </c>
      <c r="X13593" s="8">
        <v>1442.36163508964</v>
      </c>
      <c r="Y13593" s="8">
        <v>-1714.0515563054685</v>
      </c>
      <c r="Z13593" s="15">
        <v>0.13872137011065816</v>
      </c>
    </row>
    <row r="13594" ht="15.75" hidden="1" customHeight="1">
      <c r="A13594" s="1">
        <v>2010.0</v>
      </c>
      <c r="B13594" s="1" t="s">
        <v>2458</v>
      </c>
      <c r="C13594" s="1" t="s">
        <v>179</v>
      </c>
      <c r="D13594" s="1" t="s">
        <v>901</v>
      </c>
      <c r="E13594" s="8" t="s">
        <v>1092</v>
      </c>
      <c r="F13594" s="14">
        <v>-0.0010789905896264145</v>
      </c>
      <c r="G13594" s="14">
        <v>-0.0068153901768979435</v>
      </c>
      <c r="H13594" s="8">
        <v>-1.0305731846607745E7</v>
      </c>
      <c r="I13594" s="8">
        <v>-4335227.242918958</v>
      </c>
      <c r="J13594" s="8">
        <v>-2704719.7734348415</v>
      </c>
      <c r="K13594" s="8">
        <v>-2697343.3443929874</v>
      </c>
      <c r="L13594" s="8">
        <v>-33415.22280156792</v>
      </c>
      <c r="M13594" s="8">
        <v>-33415.22280156792</v>
      </c>
      <c r="N13594" s="8">
        <v>-437977.1933451387</v>
      </c>
      <c r="O13594" s="8">
        <v>-4843.2495413621655</v>
      </c>
      <c r="P13594" s="8">
        <v>-809.5618318504587</v>
      </c>
      <c r="Q13594" s="8">
        <v>-53022.72927403559</v>
      </c>
      <c r="R13594" s="8">
        <v>-4112.397066658915</v>
      </c>
      <c r="S13594" s="8">
        <v>-34.65594354517384</v>
      </c>
      <c r="T13594" s="8">
        <v>-27.758999966316672</v>
      </c>
      <c r="U13594" s="8">
        <v>-1236.55483428921</v>
      </c>
      <c r="V13594" s="8">
        <v>-41.307443495670476</v>
      </c>
      <c r="W13594" s="8">
        <v>453.2949802790741</v>
      </c>
      <c r="X13594" s="8">
        <v>453.2949802790741</v>
      </c>
      <c r="Y13594" s="8">
        <v>-412.221938033571</v>
      </c>
      <c r="Z13594" s="15">
        <v>0.17213032231555234</v>
      </c>
    </row>
    <row r="13595" ht="15.75" hidden="1" customHeight="1">
      <c r="A13595" s="1">
        <v>2010.0</v>
      </c>
      <c r="B13595" s="1" t="s">
        <v>1159</v>
      </c>
      <c r="C13595" s="1" t="s">
        <v>164</v>
      </c>
      <c r="D13595" s="1" t="s">
        <v>305</v>
      </c>
      <c r="E13595" s="8" t="s">
        <v>1142</v>
      </c>
      <c r="F13595" s="14">
        <v>-0.051324836269371864</v>
      </c>
      <c r="G13595" s="14">
        <v>-0.6441162767226377</v>
      </c>
      <c r="H13595" s="8">
        <v>-8.425549466343921E7</v>
      </c>
      <c r="I13595" s="8">
        <v>-3.610754376422192E7</v>
      </c>
      <c r="J13595" s="8">
        <v>-2.108719266041011E7</v>
      </c>
      <c r="K13595" s="8">
        <v>-2.1075045620848957E7</v>
      </c>
      <c r="L13595" s="8">
        <v>-268735.32002635044</v>
      </c>
      <c r="M13595" s="8">
        <v>-268735.32002635044</v>
      </c>
      <c r="N13595" s="8">
        <v>-3399354.416996873</v>
      </c>
      <c r="O13595" s="8">
        <v>91029.45366297965</v>
      </c>
      <c r="P13595" s="8">
        <v>-484.67200049229973</v>
      </c>
      <c r="Q13595" s="8">
        <v>-2121095.629436495</v>
      </c>
      <c r="R13595" s="8">
        <v>-6023.366950615641</v>
      </c>
      <c r="S13595" s="8">
        <v>-14.506270896536224</v>
      </c>
      <c r="T13595" s="8">
        <v>-3.5042362729023675</v>
      </c>
      <c r="U13595" s="8">
        <v>-9287.068530120467</v>
      </c>
      <c r="V13595" s="8">
        <v>-17.290453067898238</v>
      </c>
      <c r="W13595" s="8">
        <v>184.14562337866943</v>
      </c>
      <c r="X13595" s="8">
        <v>184.14562337866943</v>
      </c>
      <c r="Y13595" s="8">
        <v>-3359.2679404121154</v>
      </c>
      <c r="Z13595" s="15">
        <v>0.029331317836062444</v>
      </c>
    </row>
    <row r="13596" ht="15.75" hidden="1" customHeight="1">
      <c r="A13596" s="1">
        <v>2010.0</v>
      </c>
      <c r="B13596" s="1" t="s">
        <v>1150</v>
      </c>
      <c r="C13596" s="1" t="s">
        <v>187</v>
      </c>
      <c r="D13596" s="1" t="s">
        <v>305</v>
      </c>
      <c r="E13596" s="8" t="s">
        <v>1142</v>
      </c>
      <c r="F13596" s="14">
        <v>-0.03696549368610025</v>
      </c>
      <c r="G13596" s="14">
        <v>-0.461800805179977</v>
      </c>
      <c r="H13596" s="8">
        <v>-3.77198302718238E7</v>
      </c>
      <c r="I13596" s="8">
        <v>-1.6361072795369329E7</v>
      </c>
      <c r="J13596" s="8">
        <v>-9547970.85617109</v>
      </c>
      <c r="K13596" s="8">
        <v>-9542961.289015802</v>
      </c>
      <c r="L13596" s="8">
        <v>-121685.18438129671</v>
      </c>
      <c r="M13596" s="8">
        <v>-121685.18438129671</v>
      </c>
      <c r="N13596" s="8">
        <v>-1539126.4403931685</v>
      </c>
      <c r="O13596" s="8">
        <v>69274.0548420709</v>
      </c>
      <c r="P13596" s="8">
        <v>-12.41081450124237</v>
      </c>
      <c r="Q13596" s="8">
        <v>-548692.4231510963</v>
      </c>
      <c r="R13596" s="8">
        <v>-334.32390700508716</v>
      </c>
      <c r="S13596" s="8">
        <v>-5.8040416158503465</v>
      </c>
      <c r="T13596" s="8">
        <v>-0.3388530574012375</v>
      </c>
      <c r="U13596" s="8">
        <v>-4199.1103031205275</v>
      </c>
      <c r="V13596" s="8">
        <v>-6.918008761779784</v>
      </c>
      <c r="W13596" s="8">
        <v>85.13551678603207</v>
      </c>
      <c r="X13596" s="8">
        <v>85.13551678603207</v>
      </c>
      <c r="Y13596" s="8">
        <v>-1521.5189082878712</v>
      </c>
      <c r="Z13596" s="15">
        <v>0.006467615177095036</v>
      </c>
    </row>
    <row r="13597" ht="15.75" hidden="1" customHeight="1">
      <c r="A13597" s="1">
        <v>2010.0</v>
      </c>
      <c r="B13597" s="1" t="s">
        <v>1148</v>
      </c>
      <c r="C13597" s="1" t="s">
        <v>187</v>
      </c>
      <c r="D13597" s="1" t="s">
        <v>305</v>
      </c>
      <c r="E13597" s="8" t="s">
        <v>1142</v>
      </c>
      <c r="F13597" s="14">
        <v>-0.027170079851840258</v>
      </c>
      <c r="G13597" s="14">
        <v>-1.0825955152539783</v>
      </c>
      <c r="H13597" s="8">
        <v>-2.712726561600099E8</v>
      </c>
      <c r="I13597" s="8">
        <v>-1.18354294511255E8</v>
      </c>
      <c r="J13597" s="8">
        <v>-6.913118038453005E7</v>
      </c>
      <c r="K13597" s="8">
        <v>-6.908771605361573E7</v>
      </c>
      <c r="L13597" s="8">
        <v>-881665.7454042316</v>
      </c>
      <c r="M13597" s="8">
        <v>-881665.7454042316</v>
      </c>
      <c r="N13597" s="8">
        <v>-1.114397949642502E7</v>
      </c>
      <c r="O13597" s="8">
        <v>472151.68753358675</v>
      </c>
      <c r="P13597" s="8">
        <v>-121.43452274210219</v>
      </c>
      <c r="Q13597" s="8">
        <v>-2221034.6597113297</v>
      </c>
      <c r="R13597" s="8">
        <v>-3271.21673475771</v>
      </c>
      <c r="S13597" s="8">
        <v>-56.79006994468671</v>
      </c>
      <c r="T13597" s="8">
        <v>-3.3241856434538324</v>
      </c>
      <c r="U13597" s="8">
        <v>-30409.798844215456</v>
      </c>
      <c r="V13597" s="8">
        <v>-67.68976300695763</v>
      </c>
      <c r="W13597" s="8">
        <v>833.0146944246985</v>
      </c>
      <c r="X13597" s="8">
        <v>833.0146944246985</v>
      </c>
      <c r="Y13597" s="8">
        <v>-11007.026466372194</v>
      </c>
      <c r="Z13597" s="15">
        <v>0.007200279836186055</v>
      </c>
    </row>
    <row r="13598" ht="15.75" hidden="1" customHeight="1">
      <c r="A13598" s="1">
        <v>2010.0</v>
      </c>
      <c r="B13598" s="1" t="s">
        <v>2465</v>
      </c>
      <c r="C13598" s="1" t="s">
        <v>187</v>
      </c>
      <c r="D13598" s="1" t="s">
        <v>305</v>
      </c>
      <c r="E13598" s="8" t="s">
        <v>1142</v>
      </c>
      <c r="F13598" s="14">
        <v>-0.018583382592258214</v>
      </c>
      <c r="G13598" s="14">
        <v>-0.5217595007545446</v>
      </c>
      <c r="H13598" s="8">
        <v>-1.153831129241237E8</v>
      </c>
      <c r="I13598" s="8">
        <v>-5.0285444151053436E7</v>
      </c>
      <c r="J13598" s="8">
        <v>-2.9459473038875178E7</v>
      </c>
      <c r="K13598" s="8">
        <v>-2.944251920689703E7</v>
      </c>
      <c r="L13598" s="8">
        <v>-374264.7859747264</v>
      </c>
      <c r="M13598" s="8">
        <v>-374264.7859747264</v>
      </c>
      <c r="N13598" s="8">
        <v>-4750441.493136381</v>
      </c>
      <c r="O13598" s="8">
        <v>459459.6927566971</v>
      </c>
      <c r="P13598" s="8">
        <v>-75.51696869401427</v>
      </c>
      <c r="Q13598" s="8">
        <v>-1137367.2997665727</v>
      </c>
      <c r="R13598" s="8">
        <v>-2034.2845359936985</v>
      </c>
      <c r="S13598" s="8">
        <v>-35.31626622564141</v>
      </c>
      <c r="T13598" s="8">
        <v>-2.0602469817479188</v>
      </c>
      <c r="U13598" s="8">
        <v>-12967.809581227544</v>
      </c>
      <c r="V13598" s="8">
        <v>-42.094501616791014</v>
      </c>
      <c r="W13598" s="8">
        <v>518.0301546877461</v>
      </c>
      <c r="X13598" s="8">
        <v>518.0301546877461</v>
      </c>
      <c r="Y13598" s="8">
        <v>-4676.833410931959</v>
      </c>
      <c r="Z13598" s="15">
        <v>0.010460112998176683</v>
      </c>
    </row>
    <row r="13599" ht="15.75" hidden="1" customHeight="1">
      <c r="A13599" s="1">
        <v>2010.0</v>
      </c>
      <c r="B13599" s="1" t="s">
        <v>1154</v>
      </c>
      <c r="C13599" s="1" t="s">
        <v>207</v>
      </c>
      <c r="D13599" s="1" t="s">
        <v>305</v>
      </c>
      <c r="E13599" s="8" t="s">
        <v>1142</v>
      </c>
      <c r="F13599" s="14">
        <v>-0.017094826468688703</v>
      </c>
      <c r="G13599" s="14">
        <v>-0.19456891702744028</v>
      </c>
      <c r="H13599" s="8">
        <v>-2.3445554501806554E8</v>
      </c>
      <c r="I13599" s="8">
        <v>-9.899225419405013E7</v>
      </c>
      <c r="J13599" s="8">
        <v>-5.942691834953242E7</v>
      </c>
      <c r="K13599" s="8">
        <v>-5.936749979986079E7</v>
      </c>
      <c r="L13599" s="8">
        <v>-741691.7981063653</v>
      </c>
      <c r="M13599" s="8">
        <v>-741691.7981063653</v>
      </c>
      <c r="N13599" s="8">
        <v>-9601897.069712413</v>
      </c>
      <c r="O13599" s="8">
        <v>3512344.938743941</v>
      </c>
      <c r="P13599" s="8">
        <v>-1048.5039545494137</v>
      </c>
      <c r="Q13599" s="8">
        <v>-9050063.438666955</v>
      </c>
      <c r="R13599" s="8">
        <v>-17771.940654931575</v>
      </c>
      <c r="S13599" s="8">
        <v>-327.2410412072896</v>
      </c>
      <c r="T13599" s="8">
        <v>-52.11087951109265</v>
      </c>
      <c r="U13599" s="8">
        <v>-26234.333672520355</v>
      </c>
      <c r="V13599" s="8">
        <v>-390.0482698303831</v>
      </c>
      <c r="W13599" s="8">
        <v>4577.961627239656</v>
      </c>
      <c r="X13599" s="8">
        <v>4577.961627239656</v>
      </c>
      <c r="Y13599" s="8">
        <v>-9205.253555927495</v>
      </c>
      <c r="Z13599" s="15">
        <v>0.053460021929044595</v>
      </c>
    </row>
    <row r="13600" ht="15.75" hidden="1" customHeight="1">
      <c r="A13600" s="1">
        <v>2010.0</v>
      </c>
      <c r="B13600" s="1" t="s">
        <v>1160</v>
      </c>
      <c r="C13600" s="1" t="s">
        <v>124</v>
      </c>
      <c r="D13600" s="1" t="s">
        <v>305</v>
      </c>
      <c r="E13600" s="8" t="s">
        <v>1142</v>
      </c>
      <c r="F13600" s="14">
        <v>-0.015096985131314116</v>
      </c>
      <c r="G13600" s="14">
        <v>-0.29994942484369747</v>
      </c>
      <c r="H13600" s="8">
        <v>-1.2517038348811895E8</v>
      </c>
      <c r="I13600" s="8">
        <v>-5.251972835491244E7</v>
      </c>
      <c r="J13600" s="8">
        <v>-3.532307019204529E7</v>
      </c>
      <c r="K13600" s="8">
        <v>-3.529922020688513E7</v>
      </c>
      <c r="L13600" s="8">
        <v>-391010.13113235915</v>
      </c>
      <c r="M13600" s="8">
        <v>-391010.13113235915</v>
      </c>
      <c r="N13600" s="8">
        <v>-5766166.936479813</v>
      </c>
      <c r="O13600" s="8">
        <v>7518516.364448088</v>
      </c>
      <c r="P13600" s="8">
        <v>-9416.992739871772</v>
      </c>
      <c r="Q13600" s="8">
        <v>-2944109.9613482025</v>
      </c>
      <c r="R13600" s="8">
        <v>-42370.66561786058</v>
      </c>
      <c r="S13600" s="8">
        <v>-851.9623712522722</v>
      </c>
      <c r="T13600" s="8">
        <v>-267.02533594243084</v>
      </c>
      <c r="U13600" s="8">
        <v>-15766.729478697709</v>
      </c>
      <c r="V13600" s="8">
        <v>-1015.479133184401</v>
      </c>
      <c r="W13600" s="8">
        <v>9988.565172636836</v>
      </c>
      <c r="X13600" s="8">
        <v>9988.565172636836</v>
      </c>
      <c r="Y13600" s="8">
        <v>-4872.214299886508</v>
      </c>
      <c r="Z13600" s="15">
        <v>0.2022362304840385</v>
      </c>
    </row>
    <row r="13601" ht="15.75" hidden="1" customHeight="1">
      <c r="A13601" s="1">
        <v>2010.0</v>
      </c>
      <c r="B13601" s="1" t="s">
        <v>1164</v>
      </c>
      <c r="C13601" s="1" t="s">
        <v>137</v>
      </c>
      <c r="D13601" s="1" t="s">
        <v>305</v>
      </c>
      <c r="E13601" s="8" t="s">
        <v>1142</v>
      </c>
      <c r="F13601" s="14">
        <v>-0.014168552757031131</v>
      </c>
      <c r="G13601" s="14">
        <v>-0.11541269031507385</v>
      </c>
      <c r="H13601" s="8">
        <v>-4.633338429891906E8</v>
      </c>
      <c r="I13601" s="8">
        <v>-2.0128830524348202E8</v>
      </c>
      <c r="J13601" s="8">
        <v>-1.1805166084092945E8</v>
      </c>
      <c r="K13601" s="8">
        <v>-1.179610640265592E8</v>
      </c>
      <c r="L13601" s="8">
        <v>-1502435.4299306027</v>
      </c>
      <c r="M13601" s="8">
        <v>-1502435.4299306027</v>
      </c>
      <c r="N13601" s="8">
        <v>-1.9035452207821194E7</v>
      </c>
      <c r="O13601" s="8">
        <v>1295694.9847081231</v>
      </c>
      <c r="P13601" s="8">
        <v>-803.401360158239</v>
      </c>
      <c r="Q13601" s="8">
        <v>-5212024.539934667</v>
      </c>
      <c r="R13601" s="8">
        <v>-8817.90448435955</v>
      </c>
      <c r="S13601" s="8">
        <v>-161.59835</v>
      </c>
      <c r="T13601" s="8">
        <v>-19.544294683744745</v>
      </c>
      <c r="U13601" s="8">
        <v>-52068.891088214485</v>
      </c>
      <c r="V13601" s="8">
        <v>-192.61384999999999</v>
      </c>
      <c r="W13601" s="8">
        <v>2318.6299232477345</v>
      </c>
      <c r="X13601" s="8">
        <v>2318.6299232477345</v>
      </c>
      <c r="Y13601" s="8">
        <v>-18733.561729910707</v>
      </c>
      <c r="Z13601" s="15">
        <v>9.659403044415372E-4</v>
      </c>
    </row>
    <row r="13602" ht="15.75" hidden="1" customHeight="1">
      <c r="A13602" s="1">
        <v>2010.0</v>
      </c>
      <c r="B13602" s="1" t="s">
        <v>1152</v>
      </c>
      <c r="C13602" s="1" t="s">
        <v>187</v>
      </c>
      <c r="D13602" s="1" t="s">
        <v>305</v>
      </c>
      <c r="E13602" s="8" t="s">
        <v>1142</v>
      </c>
      <c r="F13602" s="14">
        <v>-0.013011288905947462</v>
      </c>
      <c r="G13602" s="14">
        <v>-8.614657233175981</v>
      </c>
      <c r="H13602" s="8">
        <v>-1.1090042769351116E8</v>
      </c>
      <c r="I13602" s="8">
        <v>-4.7645400505852066E7</v>
      </c>
      <c r="J13602" s="8">
        <v>-2.7683849299680363E7</v>
      </c>
      <c r="K13602" s="8">
        <v>-2.7661548724091858E7</v>
      </c>
      <c r="L13602" s="8">
        <v>-355946.6865622184</v>
      </c>
      <c r="M13602" s="8">
        <v>-355946.6865622184</v>
      </c>
      <c r="N13602" s="8">
        <v>-4459762.072951559</v>
      </c>
      <c r="O13602" s="8">
        <v>-315462.6817294982</v>
      </c>
      <c r="P13602" s="8">
        <v>-103.66686523579196</v>
      </c>
      <c r="Q13602" s="8">
        <v>-2403211.4169164877</v>
      </c>
      <c r="R13602" s="8">
        <v>-2792.5895926597227</v>
      </c>
      <c r="S13602" s="8">
        <v>-7.402246900572777</v>
      </c>
      <c r="T13602" s="8">
        <v>-2.836192437546988</v>
      </c>
      <c r="U13602" s="8">
        <v>-12161.557529660939</v>
      </c>
      <c r="V13602" s="8">
        <v>-8.822956881489754</v>
      </c>
      <c r="W13602" s="8">
        <v>104.03735143206112</v>
      </c>
      <c r="X13602" s="8">
        <v>104.03735143206112</v>
      </c>
      <c r="Y13602" s="8">
        <v>-4430.818483910702</v>
      </c>
      <c r="Z13602" s="15">
        <v>5.344295549119637E-4</v>
      </c>
    </row>
    <row r="13603" ht="15.75" hidden="1" customHeight="1">
      <c r="A13603" s="1">
        <v>2010.0</v>
      </c>
      <c r="B13603" s="1" t="s">
        <v>1156</v>
      </c>
      <c r="C13603" s="1" t="s">
        <v>187</v>
      </c>
      <c r="D13603" s="1" t="s">
        <v>305</v>
      </c>
      <c r="E13603" s="8" t="s">
        <v>1142</v>
      </c>
      <c r="F13603" s="14">
        <v>-0.012851163901032251</v>
      </c>
      <c r="G13603" s="14">
        <v>-0.09636634109591924</v>
      </c>
      <c r="H13603" s="8">
        <v>-9.309251094243617E7</v>
      </c>
      <c r="I13603" s="8">
        <v>-4.009963969651381E7</v>
      </c>
      <c r="J13603" s="8">
        <v>-2.3568737350794826E7</v>
      </c>
      <c r="K13603" s="8">
        <v>-2.3552601211320534E7</v>
      </c>
      <c r="L13603" s="8">
        <v>-298944.43515079626</v>
      </c>
      <c r="M13603" s="8">
        <v>-298944.43515079626</v>
      </c>
      <c r="N13603" s="8">
        <v>-3801412.6276811026</v>
      </c>
      <c r="O13603" s="8">
        <v>491778.6516757073</v>
      </c>
      <c r="P13603" s="8">
        <v>-88.10475488308853</v>
      </c>
      <c r="Q13603" s="8">
        <v>-1948551.837573215</v>
      </c>
      <c r="R13603" s="8">
        <v>-2373.3757260888133</v>
      </c>
      <c r="S13603" s="8">
        <v>-41.203070422537564</v>
      </c>
      <c r="T13603" s="8">
        <v>-2.40552830442616</v>
      </c>
      <c r="U13603" s="8">
        <v>-10382.681286938974</v>
      </c>
      <c r="V13603" s="8">
        <v>-49.111157545272505</v>
      </c>
      <c r="W13603" s="8">
        <v>604.3796591696347</v>
      </c>
      <c r="X13603" s="8">
        <v>604.3796591696347</v>
      </c>
      <c r="Y13603" s="8">
        <v>-3729.87772093324</v>
      </c>
      <c r="Z13603" s="15">
        <v>0.03345581038304115</v>
      </c>
    </row>
    <row r="13604" ht="15.75" hidden="1" customHeight="1">
      <c r="A13604" s="1">
        <v>2010.0</v>
      </c>
      <c r="B13604" s="1" t="s">
        <v>1163</v>
      </c>
      <c r="C13604" s="1" t="s">
        <v>179</v>
      </c>
      <c r="D13604" s="1" t="s">
        <v>305</v>
      </c>
      <c r="E13604" s="8" t="s">
        <v>1142</v>
      </c>
      <c r="F13604" s="14">
        <v>-0.010805190508158913</v>
      </c>
      <c r="G13604" s="14">
        <v>-0.13741579613962765</v>
      </c>
      <c r="H13604" s="8">
        <v>-1.6675775726727592E7</v>
      </c>
      <c r="I13604" s="8">
        <v>-6234771.02751873</v>
      </c>
      <c r="J13604" s="8">
        <v>-3348924.776519933</v>
      </c>
      <c r="K13604" s="8">
        <v>-3342484.616787731</v>
      </c>
      <c r="L13604" s="8">
        <v>-47438.2770244501</v>
      </c>
      <c r="M13604" s="8">
        <v>-47438.2770244501</v>
      </c>
      <c r="N13604" s="8">
        <v>-534690.1905511689</v>
      </c>
      <c r="O13604" s="8">
        <v>-2485738.096557321</v>
      </c>
      <c r="P13604" s="8">
        <v>-3289.84050357815</v>
      </c>
      <c r="Q13604" s="8">
        <v>-614136.1633898702</v>
      </c>
      <c r="R13604" s="8">
        <v>-13140.445917671579</v>
      </c>
      <c r="S13604" s="8">
        <v>-2.752384909369946</v>
      </c>
      <c r="T13604" s="8">
        <v>-90.78325642715727</v>
      </c>
      <c r="U13604" s="8">
        <v>-1461.7206802259566</v>
      </c>
      <c r="V13604" s="8">
        <v>-3.280648930361271</v>
      </c>
      <c r="W13604" s="8">
        <v>-791.1562847495594</v>
      </c>
      <c r="X13604" s="8">
        <v>-791.1562847495594</v>
      </c>
      <c r="Y13604" s="8">
        <v>-583.1653926927542</v>
      </c>
      <c r="Z13604" s="15">
        <v>0.173762171924396</v>
      </c>
    </row>
    <row r="13605" ht="15.75" hidden="1" customHeight="1">
      <c r="A13605" s="1">
        <v>2010.0</v>
      </c>
      <c r="B13605" s="1" t="s">
        <v>1155</v>
      </c>
      <c r="C13605" s="1" t="s">
        <v>187</v>
      </c>
      <c r="D13605" s="1" t="s">
        <v>305</v>
      </c>
      <c r="E13605" s="8" t="s">
        <v>1142</v>
      </c>
      <c r="F13605" s="14">
        <v>-0.006810072506507797</v>
      </c>
      <c r="G13605" s="14">
        <v>-0.146134308250055</v>
      </c>
      <c r="H13605" s="8">
        <v>-2.0760465394987155E7</v>
      </c>
      <c r="I13605" s="8">
        <v>-8974807.868068073</v>
      </c>
      <c r="J13605" s="8">
        <v>-5325369.644156275</v>
      </c>
      <c r="K13605" s="8">
        <v>-5320597.219512697</v>
      </c>
      <c r="L13605" s="8">
        <v>-67119.42409162487</v>
      </c>
      <c r="M13605" s="8">
        <v>-67119.42409162487</v>
      </c>
      <c r="N13605" s="8">
        <v>-859573.1539534045</v>
      </c>
      <c r="O13605" s="8">
        <v>206958.24794900592</v>
      </c>
      <c r="P13605" s="8">
        <v>-37.077668264877516</v>
      </c>
      <c r="Q13605" s="8">
        <v>-349084.51481116377</v>
      </c>
      <c r="R13605" s="8">
        <v>-998.8023683466946</v>
      </c>
      <c r="S13605" s="8">
        <v>-17.339742658026225</v>
      </c>
      <c r="T13605" s="8">
        <v>-1.0123333365110638</v>
      </c>
      <c r="U13605" s="8">
        <v>-2351.1612925871677</v>
      </c>
      <c r="V13605" s="8">
        <v>-20.667751814122262</v>
      </c>
      <c r="W13605" s="8">
        <v>254.3448255257878</v>
      </c>
      <c r="X13605" s="8">
        <v>254.3448255257878</v>
      </c>
      <c r="Y13605" s="8">
        <v>-835.0227453410849</v>
      </c>
      <c r="Z13605" s="15">
        <v>0.033582428063890196</v>
      </c>
    </row>
    <row r="13606" ht="15.75" hidden="1" customHeight="1">
      <c r="A13606" s="1">
        <v>2010.0</v>
      </c>
      <c r="B13606" s="1" t="s">
        <v>2230</v>
      </c>
      <c r="C13606" s="1" t="s">
        <v>184</v>
      </c>
      <c r="D13606" s="1" t="s">
        <v>305</v>
      </c>
      <c r="E13606" s="8" t="s">
        <v>1142</v>
      </c>
      <c r="F13606" s="14">
        <v>-0.006313188889757648</v>
      </c>
      <c r="G13606" s="14">
        <v>-0.05064941928898727</v>
      </c>
      <c r="H13606" s="8">
        <v>-3.0663158437552895E7</v>
      </c>
      <c r="I13606" s="8">
        <v>-1.3002580377545148E7</v>
      </c>
      <c r="J13606" s="8">
        <v>-8223452.016317733</v>
      </c>
      <c r="K13606" s="8">
        <v>-8208043.564952375</v>
      </c>
      <c r="L13606" s="8">
        <v>-98836.69162709561</v>
      </c>
      <c r="M13606" s="8">
        <v>-98836.69162709561</v>
      </c>
      <c r="N13606" s="8">
        <v>-1334141.5289285015</v>
      </c>
      <c r="O13606" s="8">
        <v>1243854.1281428596</v>
      </c>
      <c r="P13606" s="8">
        <v>-371.3148893362378</v>
      </c>
      <c r="Q13606" s="8">
        <v>-932560.8035221754</v>
      </c>
      <c r="R13606" s="8">
        <v>-6293.716059861658</v>
      </c>
      <c r="S13606" s="8">
        <v>-115.88842414464492</v>
      </c>
      <c r="T13606" s="8">
        <v>-18.45443250349085</v>
      </c>
      <c r="U13606" s="8">
        <v>-3656.66594008249</v>
      </c>
      <c r="V13606" s="8">
        <v>-138.1308382476245</v>
      </c>
      <c r="W13606" s="8">
        <v>1621.229283521911</v>
      </c>
      <c r="X13606" s="8">
        <v>1621.229283521911</v>
      </c>
      <c r="Y13606" s="8">
        <v>-1209.1791584834</v>
      </c>
      <c r="Z13606" s="15">
        <v>0.12687731094769283</v>
      </c>
    </row>
    <row r="13607" ht="15.75" hidden="1" customHeight="1">
      <c r="A13607" s="1">
        <v>2010.0</v>
      </c>
      <c r="B13607" s="1" t="s">
        <v>1167</v>
      </c>
      <c r="C13607" s="1" t="s">
        <v>187</v>
      </c>
      <c r="D13607" s="1" t="s">
        <v>305</v>
      </c>
      <c r="E13607" s="8" t="s">
        <v>1142</v>
      </c>
      <c r="F13607" s="14">
        <v>-0.005317929336191981</v>
      </c>
      <c r="G13607" s="14">
        <v>-0.08720100625508193</v>
      </c>
      <c r="H13607" s="8">
        <v>-7808587.143466512</v>
      </c>
      <c r="I13607" s="8">
        <v>-3395006.81574071</v>
      </c>
      <c r="J13607" s="8">
        <v>-1965767.7189059951</v>
      </c>
      <c r="K13607" s="8">
        <v>-1963748.2806920158</v>
      </c>
      <c r="L13607" s="8">
        <v>-25452.17883525447</v>
      </c>
      <c r="M13607" s="8">
        <v>-25452.17883525447</v>
      </c>
      <c r="N13607" s="8">
        <v>-316515.6807907102</v>
      </c>
      <c r="O13607" s="8">
        <v>-53367.35578022022</v>
      </c>
      <c r="P13607" s="8">
        <v>-17.858992894352287</v>
      </c>
      <c r="Q13607" s="8">
        <v>-61596.834830385225</v>
      </c>
      <c r="R13607" s="8">
        <v>-481.087544980892</v>
      </c>
      <c r="S13607" s="8">
        <v>0.0</v>
      </c>
      <c r="T13607" s="8">
        <v>-0.4876049306636935</v>
      </c>
      <c r="U13607" s="8">
        <v>-863.0531342523933</v>
      </c>
      <c r="V13607" s="8">
        <v>0.0</v>
      </c>
      <c r="W13607" s="8">
        <v>-0.9232875657267839</v>
      </c>
      <c r="X13607" s="8">
        <v>-0.9232875657267839</v>
      </c>
      <c r="Y13607" s="8">
        <v>-315.76520377329274</v>
      </c>
      <c r="Z13607" s="15">
        <v>0.009430272177922793</v>
      </c>
    </row>
    <row r="13608" ht="15.75" hidden="1" customHeight="1">
      <c r="A13608" s="1">
        <v>2010.0</v>
      </c>
      <c r="B13608" s="1" t="s">
        <v>1171</v>
      </c>
      <c r="C13608" s="1" t="s">
        <v>141</v>
      </c>
      <c r="D13608" s="1" t="s">
        <v>305</v>
      </c>
      <c r="E13608" s="8" t="s">
        <v>1142</v>
      </c>
      <c r="F13608" s="14">
        <v>-0.005289904863144633</v>
      </c>
      <c r="G13608" s="14">
        <v>-0.15068366289762292</v>
      </c>
      <c r="H13608" s="8">
        <v>-7930694.2911939705</v>
      </c>
      <c r="I13608" s="8">
        <v>-3441804.6269162367</v>
      </c>
      <c r="J13608" s="8">
        <v>-2182524.117308594</v>
      </c>
      <c r="K13608" s="8">
        <v>-2181335.4705643384</v>
      </c>
      <c r="L13608" s="8">
        <v>-25577.20869759659</v>
      </c>
      <c r="M13608" s="8">
        <v>-25577.20869759659</v>
      </c>
      <c r="N13608" s="8">
        <v>-354526.81970386667</v>
      </c>
      <c r="O13608" s="8">
        <v>324956.4257472839</v>
      </c>
      <c r="P13608" s="8">
        <v>-165.0525181332407</v>
      </c>
      <c r="Q13608" s="8">
        <v>-42081.62093509255</v>
      </c>
      <c r="R13608" s="8">
        <v>-1450.272257005018</v>
      </c>
      <c r="S13608" s="8">
        <v>-29.80455614999912</v>
      </c>
      <c r="T13608" s="8">
        <v>-9.082519126309016</v>
      </c>
      <c r="U13608" s="8">
        <v>-975.2695506668999</v>
      </c>
      <c r="V13608" s="8">
        <v>-35.524931458721625</v>
      </c>
      <c r="W13608" s="8">
        <v>381.27491618616625</v>
      </c>
      <c r="X13608" s="8">
        <v>381.27491618616625</v>
      </c>
      <c r="Y13608" s="8">
        <v>-321.1876177626178</v>
      </c>
      <c r="Z13608" s="15">
        <v>0.1258551707736903</v>
      </c>
    </row>
    <row r="13609" ht="15.75" hidden="1" customHeight="1">
      <c r="A13609" s="1">
        <v>2010.0</v>
      </c>
      <c r="B13609" s="1" t="s">
        <v>1172</v>
      </c>
      <c r="C13609" s="1" t="s">
        <v>184</v>
      </c>
      <c r="D13609" s="1" t="s">
        <v>1145</v>
      </c>
      <c r="E13609" s="8" t="s">
        <v>1142</v>
      </c>
      <c r="F13609" s="14">
        <v>-0.00508504263195305</v>
      </c>
      <c r="G13609" s="14">
        <v>-0.022191292314267044</v>
      </c>
      <c r="H13609" s="8">
        <v>-2.0360510698340014E8</v>
      </c>
      <c r="I13609" s="8">
        <v>-8.655080305616683E7</v>
      </c>
      <c r="J13609" s="8">
        <v>-5.09723561330315E7</v>
      </c>
      <c r="K13609" s="8">
        <v>-5.0853906278248295E7</v>
      </c>
      <c r="L13609" s="8">
        <v>-662438.5273654258</v>
      </c>
      <c r="M13609" s="8">
        <v>-662438.5273654258</v>
      </c>
      <c r="N13609" s="8">
        <v>-8212411.108913084</v>
      </c>
      <c r="O13609" s="8">
        <v>-2313535.825959617</v>
      </c>
      <c r="P13609" s="8">
        <v>-3061.0352417177196</v>
      </c>
      <c r="Q13609" s="8">
        <v>-3297035.185574438</v>
      </c>
      <c r="R13609" s="8">
        <v>-51883.95944757275</v>
      </c>
      <c r="S13609" s="8">
        <v>-251.25937000000002</v>
      </c>
      <c r="T13609" s="8">
        <v>-152.13413165323732</v>
      </c>
      <c r="U13609" s="8">
        <v>-22401.31526826682</v>
      </c>
      <c r="V13609" s="8">
        <v>-299.48347</v>
      </c>
      <c r="W13609" s="8">
        <v>2959.270604039082</v>
      </c>
      <c r="X13609" s="8">
        <v>2959.270604039082</v>
      </c>
      <c r="Y13609" s="8">
        <v>-8051.6950543140265</v>
      </c>
      <c r="Z13609" s="15">
        <v>0.04147298336901472</v>
      </c>
    </row>
    <row r="13610" ht="15.75" hidden="1" customHeight="1">
      <c r="A13610" s="1">
        <v>2010.0</v>
      </c>
      <c r="B13610" s="1" t="s">
        <v>1174</v>
      </c>
      <c r="C13610" s="1" t="s">
        <v>184</v>
      </c>
      <c r="D13610" s="1" t="s">
        <v>1145</v>
      </c>
      <c r="E13610" s="8" t="s">
        <v>1142</v>
      </c>
      <c r="F13610" s="14">
        <v>-0.003593986062515297</v>
      </c>
      <c r="G13610" s="14">
        <v>-0.09252234880830434</v>
      </c>
      <c r="H13610" s="8">
        <v>-6.929923925741996E7</v>
      </c>
      <c r="I13610" s="8">
        <v>-2.9229374074892655E7</v>
      </c>
      <c r="J13610" s="8">
        <v>-1.989038117168056E7</v>
      </c>
      <c r="K13610" s="8">
        <v>-1.987974602798894E7</v>
      </c>
      <c r="L13610" s="8">
        <v>-217096.25058014138</v>
      </c>
      <c r="M13610" s="8">
        <v>-217096.25058014138</v>
      </c>
      <c r="N13610" s="8">
        <v>-3250438.0977058182</v>
      </c>
      <c r="O13610" s="8">
        <v>6742290.036467462</v>
      </c>
      <c r="P13610" s="8">
        <v>-1474.097940329697</v>
      </c>
      <c r="Q13610" s="8">
        <v>-3331072.831680032</v>
      </c>
      <c r="R13610" s="8">
        <v>-24985.676974727714</v>
      </c>
      <c r="S13610" s="8">
        <v>-460.07012443010984</v>
      </c>
      <c r="T13610" s="8">
        <v>-73.18708311271823</v>
      </c>
      <c r="U13610" s="8">
        <v>-8938.03278825501</v>
      </c>
      <c r="V13610" s="8">
        <v>-548.3711803769191</v>
      </c>
      <c r="W13610" s="8">
        <v>6436.183455810066</v>
      </c>
      <c r="X13610" s="8">
        <v>6436.183455810066</v>
      </c>
      <c r="Y13610" s="8">
        <v>-2717.5195994873557</v>
      </c>
      <c r="Z13610" s="15">
        <v>0.168565683180622</v>
      </c>
    </row>
    <row r="13611" ht="15.75" hidden="1" customHeight="1">
      <c r="A13611" s="1">
        <v>2010.0</v>
      </c>
      <c r="B13611" s="1" t="s">
        <v>1161</v>
      </c>
      <c r="C13611" s="1" t="s">
        <v>143</v>
      </c>
      <c r="D13611" s="1" t="s">
        <v>305</v>
      </c>
      <c r="E13611" s="8" t="s">
        <v>1142</v>
      </c>
      <c r="F13611" s="14">
        <v>-0.0028775510508232314</v>
      </c>
      <c r="G13611" s="14">
        <v>-0.021773017993548548</v>
      </c>
      <c r="H13611" s="8">
        <v>-7608628.182198497</v>
      </c>
      <c r="I13611" s="8">
        <v>-3153703.90846409</v>
      </c>
      <c r="J13611" s="8">
        <v>-1864567.4527830207</v>
      </c>
      <c r="K13611" s="8">
        <v>-1861814.8749716666</v>
      </c>
      <c r="L13611" s="8">
        <v>-23790.459657431184</v>
      </c>
      <c r="M13611" s="8">
        <v>-23790.459657431184</v>
      </c>
      <c r="N13611" s="8">
        <v>-300726.10825426877</v>
      </c>
      <c r="O13611" s="8">
        <v>13361.89858014858</v>
      </c>
      <c r="P13611" s="8">
        <v>-26.74283660991913</v>
      </c>
      <c r="Q13611" s="8">
        <v>-392445.58221562736</v>
      </c>
      <c r="R13611" s="8">
        <v>-133.6178404693108</v>
      </c>
      <c r="S13611" s="8">
        <v>-5.0688204407718445</v>
      </c>
      <c r="T13611" s="8">
        <v>-0.6682608408737853</v>
      </c>
      <c r="U13611" s="8">
        <v>-827.3281241686238</v>
      </c>
      <c r="V13611" s="8">
        <v>-6.0416769110313435</v>
      </c>
      <c r="W13611" s="8">
        <v>71.1211319346147</v>
      </c>
      <c r="X13611" s="8">
        <v>71.1211319346147</v>
      </c>
      <c r="Y13611" s="8">
        <v>-294.00947953736056</v>
      </c>
      <c r="Z13611" s="15">
        <v>0.027017703781185648</v>
      </c>
    </row>
    <row r="13612" ht="15.75" hidden="1" customHeight="1">
      <c r="A13612" s="1">
        <v>2010.0</v>
      </c>
      <c r="B13612" s="1" t="s">
        <v>1175</v>
      </c>
      <c r="C13612" s="1" t="s">
        <v>139</v>
      </c>
      <c r="D13612" s="1" t="s">
        <v>1145</v>
      </c>
      <c r="E13612" s="8" t="s">
        <v>1142</v>
      </c>
      <c r="F13612" s="14">
        <v>3.438297102942753E-4</v>
      </c>
      <c r="G13612" s="14">
        <v>0.002984211188224862</v>
      </c>
      <c r="H13612" s="8">
        <v>1.0403188527341384E7</v>
      </c>
      <c r="I13612" s="8">
        <v>4018403.9098380324</v>
      </c>
      <c r="J13612" s="8">
        <v>-1.4736682643068163E7</v>
      </c>
      <c r="K13612" s="8">
        <v>-1.47235086190717E7</v>
      </c>
      <c r="L13612" s="8">
        <v>38535.2131062482</v>
      </c>
      <c r="M13612" s="8">
        <v>38535.2131062482</v>
      </c>
      <c r="N13612" s="8">
        <v>-2642735.337917524</v>
      </c>
      <c r="O13612" s="8">
        <v>3.907102430198947E7</v>
      </c>
      <c r="P13612" s="8">
        <v>-119563.36518168946</v>
      </c>
      <c r="Q13612" s="8">
        <v>-461173.5229066757</v>
      </c>
      <c r="R13612" s="8">
        <v>-119921.32552717687</v>
      </c>
      <c r="S13612" s="8">
        <v>-1876.6260000000002</v>
      </c>
      <c r="T13612" s="8">
        <v>-37.354058181932736</v>
      </c>
      <c r="U13612" s="8">
        <v>-10522.521996094127</v>
      </c>
      <c r="V13612" s="8">
        <v>-2236.806</v>
      </c>
      <c r="W13612" s="8">
        <v>27439.463935223303</v>
      </c>
      <c r="X13612" s="8">
        <v>27439.463935223303</v>
      </c>
      <c r="Y13612" s="8">
        <v>69.08315815695677</v>
      </c>
      <c r="Z13612" s="15">
        <v>0.009637472306226857</v>
      </c>
    </row>
    <row r="13613" ht="15.75" hidden="1" customHeight="1">
      <c r="A13613" s="1">
        <v>2010.0</v>
      </c>
      <c r="B13613" s="1" t="s">
        <v>1180</v>
      </c>
      <c r="C13613" s="1" t="s">
        <v>184</v>
      </c>
      <c r="D13613" s="1" t="s">
        <v>1177</v>
      </c>
      <c r="E13613" s="8" t="s">
        <v>1178</v>
      </c>
      <c r="F13613" s="14">
        <v>-0.05980997113299096</v>
      </c>
      <c r="G13613" s="14">
        <v>-1.4762010175314362</v>
      </c>
      <c r="H13613" s="8">
        <v>-1.1263413763764858E9</v>
      </c>
      <c r="I13613" s="8">
        <v>-4.5380361429844344E8</v>
      </c>
      <c r="J13613" s="8">
        <v>-2.6344550353751853E8</v>
      </c>
      <c r="K13613" s="8">
        <v>-2.629024007252127E8</v>
      </c>
      <c r="L13613" s="8">
        <v>-3455380.433381353</v>
      </c>
      <c r="M13613" s="8">
        <v>-3455380.433381353</v>
      </c>
      <c r="N13613" s="8">
        <v>-4.239549554903914E7</v>
      </c>
      <c r="O13613" s="8">
        <v>-1.3793308643933969E7</v>
      </c>
      <c r="P13613" s="8">
        <v>-14807.30795400683</v>
      </c>
      <c r="Q13613" s="8">
        <v>-8.285424179786177E7</v>
      </c>
      <c r="R13613" s="8">
        <v>-69701.17905348356</v>
      </c>
      <c r="S13613" s="8">
        <v>-297.4243484589404</v>
      </c>
      <c r="T13613" s="8">
        <v>-114.8037575944648</v>
      </c>
      <c r="U13613" s="8">
        <v>-115906.79247732591</v>
      </c>
      <c r="V13613" s="8">
        <v>-354.50887240134614</v>
      </c>
      <c r="W13613" s="8">
        <v>3687.5308517850026</v>
      </c>
      <c r="X13613" s="8">
        <v>3687.5308517850026</v>
      </c>
      <c r="Y13613" s="8">
        <v>-42244.002953522686</v>
      </c>
      <c r="Z13613" s="15">
        <v>0.032729517665762445</v>
      </c>
    </row>
    <row r="13614" ht="15.75" hidden="1" customHeight="1">
      <c r="A13614" s="1">
        <v>2010.0</v>
      </c>
      <c r="B13614" s="1" t="s">
        <v>1183</v>
      </c>
      <c r="C13614" s="1" t="e">
        <v>#N/A</v>
      </c>
      <c r="D13614" s="1" t="s">
        <v>1177</v>
      </c>
      <c r="E13614" s="8" t="s">
        <v>1178</v>
      </c>
      <c r="F13614" s="14">
        <v>-0.05554263516847435</v>
      </c>
      <c r="G13614" s="14">
        <v>-0.9652422913938588</v>
      </c>
      <c r="H13614" s="8">
        <v>-3.6134304147790146E8</v>
      </c>
      <c r="I13614" s="8">
        <v>-9.945070896497531E7</v>
      </c>
      <c r="J13614" s="8">
        <v>-7.086068797974525E7</v>
      </c>
      <c r="K13614" s="8">
        <v>-7.079163156181586E7</v>
      </c>
      <c r="L13614" s="8">
        <v>-743904.8455681975</v>
      </c>
      <c r="M13614" s="8">
        <v>-743904.8455681975</v>
      </c>
      <c r="N13614" s="8">
        <v>-1.1618748784174211E7</v>
      </c>
      <c r="O13614" s="8">
        <v>3.2027043513934422E7</v>
      </c>
      <c r="P13614" s="8">
        <v>-149377.3901491819</v>
      </c>
      <c r="Q13614" s="8">
        <v>-1.3885974024545562E8</v>
      </c>
      <c r="R13614" s="8">
        <v>-164881.9053790862</v>
      </c>
      <c r="S13614" s="8">
        <v>-2058.03318</v>
      </c>
      <c r="T13614" s="8">
        <v>-106.00645521638023</v>
      </c>
      <c r="U13614" s="8">
        <v>-31757.811731346763</v>
      </c>
      <c r="V13614" s="8">
        <v>-2453.0305799999996</v>
      </c>
      <c r="W13614" s="8">
        <v>29540.261868262976</v>
      </c>
      <c r="X13614" s="8">
        <v>29540.261868262976</v>
      </c>
      <c r="Y13614" s="8">
        <v>-9204.110794804834</v>
      </c>
      <c r="Z13614" s="15">
        <v>0.011645239619382457</v>
      </c>
    </row>
    <row r="13615" ht="15.75" hidden="1" customHeight="1">
      <c r="A13615" s="1">
        <v>2010.0</v>
      </c>
      <c r="B13615" s="1" t="s">
        <v>1184</v>
      </c>
      <c r="C13615" s="1" t="s">
        <v>187</v>
      </c>
      <c r="D13615" s="1" t="s">
        <v>1177</v>
      </c>
      <c r="E13615" s="8" t="s">
        <v>1178</v>
      </c>
      <c r="F13615" s="14">
        <v>-0.04112164296784433</v>
      </c>
      <c r="G13615" s="14">
        <v>-0.7069649164399391</v>
      </c>
      <c r="H13615" s="8">
        <v>-1.451029968044921E9</v>
      </c>
      <c r="I13615" s="8">
        <v>-6.236308106299636E8</v>
      </c>
      <c r="J13615" s="8">
        <v>-3.636011976823097E8</v>
      </c>
      <c r="K13615" s="8">
        <v>-3.632216393069157E8</v>
      </c>
      <c r="L13615" s="8">
        <v>-4675387.282256115</v>
      </c>
      <c r="M13615" s="8">
        <v>-4675387.282256115</v>
      </c>
      <c r="N13615" s="8">
        <v>-5.8583673002964474E7</v>
      </c>
      <c r="O13615" s="8">
        <v>-4393310.328742408</v>
      </c>
      <c r="P13615" s="8">
        <v>-2815.624050949661</v>
      </c>
      <c r="Q13615" s="8">
        <v>-2.8023378708140194E7</v>
      </c>
      <c r="R13615" s="8">
        <v>-11837.62422118734</v>
      </c>
      <c r="S13615" s="8">
        <v>-321.28662657037603</v>
      </c>
      <c r="T13615" s="8">
        <v>-74.87572306597174</v>
      </c>
      <c r="U13615" s="8">
        <v>-160022.11836437386</v>
      </c>
      <c r="V13615" s="8">
        <v>-382.95102701996905</v>
      </c>
      <c r="W13615" s="8">
        <v>4145.225349741444</v>
      </c>
      <c r="X13615" s="8">
        <v>4145.225349741444</v>
      </c>
      <c r="Y13615" s="8">
        <v>-58019.792058444946</v>
      </c>
      <c r="Z13615" s="15">
        <v>0.017569875810996807</v>
      </c>
    </row>
    <row r="13616" ht="15.75" hidden="1" customHeight="1">
      <c r="A13616" s="1">
        <v>2010.0</v>
      </c>
      <c r="B13616" s="1" t="s">
        <v>2233</v>
      </c>
      <c r="C13616" s="1" t="s">
        <v>187</v>
      </c>
      <c r="D13616" s="1" t="s">
        <v>1177</v>
      </c>
      <c r="E13616" s="8" t="s">
        <v>1178</v>
      </c>
      <c r="F13616" s="14">
        <v>-0.03433106908758926</v>
      </c>
      <c r="G13616" s="14">
        <v>-0.7462742946560059</v>
      </c>
      <c r="H13616" s="8">
        <v>-1.974246965816177E8</v>
      </c>
      <c r="I13616" s="8">
        <v>-8.52384362630177E7</v>
      </c>
      <c r="J13616" s="8">
        <v>-5.06570777171892E7</v>
      </c>
      <c r="K13616" s="8">
        <v>-5.060110313479027E7</v>
      </c>
      <c r="L13616" s="8">
        <v>-639439.5847818417</v>
      </c>
      <c r="M13616" s="8">
        <v>-639439.5847818417</v>
      </c>
      <c r="N13616" s="8">
        <v>-8176535.162152018</v>
      </c>
      <c r="O13616" s="8">
        <v>1710674.7793331642</v>
      </c>
      <c r="P13616" s="8">
        <v>-458.8628453348134</v>
      </c>
      <c r="Q13616" s="8">
        <v>-3155281.7990823286</v>
      </c>
      <c r="R13616" s="8">
        <v>-1929.1801156146041</v>
      </c>
      <c r="S13616" s="8">
        <v>-178.27947</v>
      </c>
      <c r="T13616" s="8">
        <v>-12.198531850158204</v>
      </c>
      <c r="U13616" s="8">
        <v>-22405.543072760596</v>
      </c>
      <c r="V13616" s="8">
        <v>-212.49656999999996</v>
      </c>
      <c r="W13616" s="8">
        <v>2536.4927361673103</v>
      </c>
      <c r="X13616" s="8">
        <v>2536.4927361673103</v>
      </c>
      <c r="Y13616" s="8">
        <v>-7934.540022365306</v>
      </c>
      <c r="Z13616" s="15">
        <v>0.0017736914878048995</v>
      </c>
    </row>
    <row r="13617" ht="15.75" hidden="1" customHeight="1">
      <c r="A13617" s="1">
        <v>2010.0</v>
      </c>
      <c r="B13617" s="1" t="s">
        <v>1185</v>
      </c>
      <c r="C13617" s="1" t="s">
        <v>187</v>
      </c>
      <c r="D13617" s="1" t="s">
        <v>1177</v>
      </c>
      <c r="E13617" s="8" t="s">
        <v>1178</v>
      </c>
      <c r="F13617" s="14">
        <v>-0.027485263115467912</v>
      </c>
      <c r="G13617" s="14">
        <v>-0.3492918132040507</v>
      </c>
      <c r="H13617" s="8">
        <v>-2.0489219160361356E8</v>
      </c>
      <c r="I13617" s="8">
        <v>-8.575753064279522E7</v>
      </c>
      <c r="J13617" s="8">
        <v>-5.0094471015485294E7</v>
      </c>
      <c r="K13617" s="8">
        <v>-5.002912792399773E7</v>
      </c>
      <c r="L13617" s="8">
        <v>-645474.4009326213</v>
      </c>
      <c r="M13617" s="8">
        <v>-645474.4009326213</v>
      </c>
      <c r="N13617" s="8">
        <v>-8071118.641370111</v>
      </c>
      <c r="O13617" s="8">
        <v>-803570.0992580473</v>
      </c>
      <c r="P13617" s="8">
        <v>-594.8319004315799</v>
      </c>
      <c r="Q13617" s="8">
        <v>-8813867.568974558</v>
      </c>
      <c r="R13617" s="8">
        <v>-2500.8297928513666</v>
      </c>
      <c r="S13617" s="8">
        <v>-67.87537370326466</v>
      </c>
      <c r="T13617" s="8">
        <v>-15.813088443824784</v>
      </c>
      <c r="U13617" s="8">
        <v>-22067.411786430617</v>
      </c>
      <c r="V13617" s="8">
        <v>-80.90266422382754</v>
      </c>
      <c r="W13617" s="8">
        <v>875.7249646564932</v>
      </c>
      <c r="X13617" s="8">
        <v>875.7249646564932</v>
      </c>
      <c r="Y13617" s="8">
        <v>-7980.695190476919</v>
      </c>
      <c r="Z13617" s="15">
        <v>0.050991866950522616</v>
      </c>
    </row>
    <row r="13618" ht="15.75" hidden="1" customHeight="1">
      <c r="A13618" s="1">
        <v>2010.0</v>
      </c>
      <c r="B13618" s="1" t="s">
        <v>2836</v>
      </c>
      <c r="C13618" s="1" t="s">
        <v>184</v>
      </c>
      <c r="D13618" s="1" t="s">
        <v>1188</v>
      </c>
      <c r="E13618" s="8" t="s">
        <v>1178</v>
      </c>
      <c r="F13618" s="14">
        <v>-0.010425530551315232</v>
      </c>
      <c r="G13618" s="14">
        <v>-0.06579981752582734</v>
      </c>
      <c r="H13618" s="8">
        <v>-6.105393988695951E7</v>
      </c>
      <c r="I13618" s="8">
        <v>-2.5729166916830402E7</v>
      </c>
      <c r="J13618" s="8">
        <v>-1.5292731380750677E7</v>
      </c>
      <c r="K13618" s="8">
        <v>-1.5231358868198844E7</v>
      </c>
      <c r="L13618" s="8">
        <v>-201772.00763845793</v>
      </c>
      <c r="M13618" s="8">
        <v>-201772.00763845793</v>
      </c>
      <c r="N13618" s="8">
        <v>-2462913.4336876324</v>
      </c>
      <c r="O13618" s="8">
        <v>-1147486.6882775347</v>
      </c>
      <c r="P13618" s="8">
        <v>-4604.634813281384</v>
      </c>
      <c r="Q13618" s="8">
        <v>-753296.7560357545</v>
      </c>
      <c r="R13618" s="8">
        <v>-21675.00511189014</v>
      </c>
      <c r="S13618" s="8">
        <v>-92.49017535702552</v>
      </c>
      <c r="T13618" s="8">
        <v>-35.56838481943218</v>
      </c>
      <c r="U13618" s="8">
        <v>-6811.925112309933</v>
      </c>
      <c r="V13618" s="8">
        <v>-110.24177389615555</v>
      </c>
      <c r="W13618" s="8">
        <v>1146.713027642793</v>
      </c>
      <c r="X13618" s="8">
        <v>1146.713027642793</v>
      </c>
      <c r="Y13618" s="8">
        <v>-2405.3885854627333</v>
      </c>
      <c r="Z13618" s="15">
        <v>0.06500018843134305</v>
      </c>
    </row>
    <row r="13619" ht="15.75" hidden="1" customHeight="1">
      <c r="A13619" s="1">
        <v>2010.0</v>
      </c>
      <c r="B13619" s="1" t="s">
        <v>1187</v>
      </c>
      <c r="C13619" s="1" t="s">
        <v>187</v>
      </c>
      <c r="D13619" s="1" t="s">
        <v>1188</v>
      </c>
      <c r="E13619" s="8" t="s">
        <v>1178</v>
      </c>
      <c r="F13619" s="14">
        <v>-0.010331566474276098</v>
      </c>
      <c r="G13619" s="14">
        <v>-0.6276577944875429</v>
      </c>
      <c r="H13619" s="8">
        <v>-5.28458830305059E7</v>
      </c>
      <c r="I13619" s="8">
        <v>-2.2742111305415522E7</v>
      </c>
      <c r="J13619" s="8">
        <v>-1.3461105779278567E7</v>
      </c>
      <c r="K13619" s="8">
        <v>-1.3445091854175963E7</v>
      </c>
      <c r="L13619" s="8">
        <v>-170829.1656284764</v>
      </c>
      <c r="M13619" s="8">
        <v>-170829.1656284764</v>
      </c>
      <c r="N13619" s="8">
        <v>-2171772.933837443</v>
      </c>
      <c r="O13619" s="8">
        <v>143925.04173531328</v>
      </c>
      <c r="P13619" s="8">
        <v>-408.14429201638933</v>
      </c>
      <c r="Q13619" s="8">
        <v>-818821.3816243344</v>
      </c>
      <c r="R13619" s="8">
        <v>-1715.9459748480986</v>
      </c>
      <c r="S13619" s="8">
        <v>-41.7028</v>
      </c>
      <c r="T13619" s="8">
        <v>-10.817008590361885</v>
      </c>
      <c r="U13619" s="8">
        <v>-5959.514388948955</v>
      </c>
      <c r="V13619" s="8">
        <v>-49.7068</v>
      </c>
      <c r="W13619" s="8">
        <v>528.9071959616821</v>
      </c>
      <c r="X13619" s="8">
        <v>528.9071959616821</v>
      </c>
      <c r="Y13619" s="8">
        <v>-2118.469779940839</v>
      </c>
      <c r="Z13619" s="15">
        <v>0.005924719598422526</v>
      </c>
    </row>
    <row r="13620" ht="15.75" hidden="1" customHeight="1">
      <c r="A13620" s="1">
        <v>2010.0</v>
      </c>
      <c r="B13620" s="1" t="s">
        <v>2647</v>
      </c>
      <c r="C13620" s="1" t="s">
        <v>187</v>
      </c>
      <c r="D13620" s="1" t="s">
        <v>1188</v>
      </c>
      <c r="E13620" s="8" t="s">
        <v>1178</v>
      </c>
      <c r="F13620" s="14">
        <v>-0.00696687437856545</v>
      </c>
      <c r="G13620" s="14">
        <v>-2.526139267608061</v>
      </c>
      <c r="H13620" s="8">
        <v>-3.252014765163485E7</v>
      </c>
      <c r="I13620" s="8">
        <v>-1.38564843548376E7</v>
      </c>
      <c r="J13620" s="8">
        <v>-8192989.192893802</v>
      </c>
      <c r="K13620" s="8">
        <v>-8160314.0643165745</v>
      </c>
      <c r="L13620" s="8">
        <v>-108606.47178229917</v>
      </c>
      <c r="M13620" s="8">
        <v>-108606.47178229917</v>
      </c>
      <c r="N13620" s="8">
        <v>-1318860.6390799552</v>
      </c>
      <c r="O13620" s="8">
        <v>-581166.3850708262</v>
      </c>
      <c r="P13620" s="8">
        <v>-372.46311527401184</v>
      </c>
      <c r="Q13620" s="8">
        <v>-187248.878481452</v>
      </c>
      <c r="R13620" s="8">
        <v>-1565.9329211154554</v>
      </c>
      <c r="S13620" s="8">
        <v>-42.501206007214854</v>
      </c>
      <c r="T13620" s="8">
        <v>-9.904889490533982</v>
      </c>
      <c r="U13620" s="8">
        <v>-3633.9083257928996</v>
      </c>
      <c r="V13620" s="8">
        <v>-50.65844371983242</v>
      </c>
      <c r="W13620" s="8">
        <v>548.3486144951627</v>
      </c>
      <c r="X13620" s="8">
        <v>548.3486144951627</v>
      </c>
      <c r="Y13620" s="8">
        <v>-1292.5217176296358</v>
      </c>
      <c r="Z13620" s="15">
        <v>0.09627365808095863</v>
      </c>
    </row>
    <row r="13621" ht="15.75" hidden="1" customHeight="1">
      <c r="A13621" s="1">
        <v>2010.0</v>
      </c>
      <c r="B13621" s="1" t="s">
        <v>1190</v>
      </c>
      <c r="C13621" s="1" t="s">
        <v>187</v>
      </c>
      <c r="D13621" s="1" t="s">
        <v>1188</v>
      </c>
      <c r="E13621" s="8" t="s">
        <v>1178</v>
      </c>
      <c r="F13621" s="14">
        <v>-0.006483124101073845</v>
      </c>
      <c r="G13621" s="14">
        <v>-0.06793205753097041</v>
      </c>
      <c r="H13621" s="8">
        <v>-3.0752295114077434E7</v>
      </c>
      <c r="I13621" s="8">
        <v>-1.0920747402975995E7</v>
      </c>
      <c r="J13621" s="8">
        <v>-6488441.961106822</v>
      </c>
      <c r="K13621" s="8">
        <v>-6456044.825391461</v>
      </c>
      <c r="L13621" s="8">
        <v>-86891.12848344329</v>
      </c>
      <c r="M13621" s="8">
        <v>-86891.12848344329</v>
      </c>
      <c r="N13621" s="8">
        <v>-1044148.1790361496</v>
      </c>
      <c r="O13621" s="8">
        <v>-590580.5721420597</v>
      </c>
      <c r="P13621" s="8">
        <v>-378.49656375692217</v>
      </c>
      <c r="Q13621" s="8">
        <v>-5073684.761800464</v>
      </c>
      <c r="R13621" s="8">
        <v>-1591.2991257671367</v>
      </c>
      <c r="S13621" s="8">
        <v>-43.189673741039826</v>
      </c>
      <c r="T13621" s="8">
        <v>-10.065336627497041</v>
      </c>
      <c r="U13621" s="8">
        <v>-2885.483093359586</v>
      </c>
      <c r="V13621" s="8">
        <v>-51.47904876198045</v>
      </c>
      <c r="W13621" s="8">
        <v>557.2311936837026</v>
      </c>
      <c r="X13621" s="8">
        <v>557.2311936837026</v>
      </c>
      <c r="Y13621" s="8">
        <v>-1019.6042029371928</v>
      </c>
      <c r="Z13621" s="15">
        <v>0.24863437962055018</v>
      </c>
    </row>
    <row r="13622" ht="15.75" hidden="1" customHeight="1">
      <c r="A13622" s="1">
        <v>2010.0</v>
      </c>
      <c r="B13622" s="1" t="s">
        <v>1196</v>
      </c>
      <c r="C13622" s="1" t="s">
        <v>179</v>
      </c>
      <c r="D13622" s="1" t="s">
        <v>1192</v>
      </c>
      <c r="E13622" s="8" t="s">
        <v>1193</v>
      </c>
      <c r="F13622" s="14">
        <v>-0.1024971441096483</v>
      </c>
      <c r="G13622" s="14">
        <v>-1.299087520223489</v>
      </c>
      <c r="H13622" s="8">
        <v>-1.7302447782841924E8</v>
      </c>
      <c r="I13622" s="8">
        <v>-7.233233578734416E7</v>
      </c>
      <c r="J13622" s="8">
        <v>-4.673712360169133E7</v>
      </c>
      <c r="K13622" s="8">
        <v>-4.668780317844216E7</v>
      </c>
      <c r="L13622" s="8">
        <v>-540975.3876429052</v>
      </c>
      <c r="M13622" s="8">
        <v>-540975.3876429052</v>
      </c>
      <c r="N13622" s="8">
        <v>-7601729.244068368</v>
      </c>
      <c r="O13622" s="8">
        <v>9638784.21706906</v>
      </c>
      <c r="P13622" s="8">
        <v>-8515.172562496484</v>
      </c>
      <c r="Q13622" s="8">
        <v>-8131098.269195849</v>
      </c>
      <c r="R13622" s="8">
        <v>-70824.16104975168</v>
      </c>
      <c r="S13622" s="8">
        <v>-637.1874890826416</v>
      </c>
      <c r="T13622" s="8">
        <v>-61.52274206091798</v>
      </c>
      <c r="U13622" s="8">
        <v>-21307.505646165104</v>
      </c>
      <c r="V13622" s="8">
        <v>-759.4826026629639</v>
      </c>
      <c r="W13622" s="8">
        <v>8828.719330076183</v>
      </c>
      <c r="X13622" s="8">
        <v>8828.719330076183</v>
      </c>
      <c r="Y13622" s="8">
        <v>-6773.596028495327</v>
      </c>
      <c r="Z13622" s="15">
        <v>0.009564318859883326</v>
      </c>
    </row>
    <row r="13623" ht="15.75" hidden="1" customHeight="1">
      <c r="A13623" s="1">
        <v>2010.0</v>
      </c>
      <c r="B13623" s="1" t="s">
        <v>1200</v>
      </c>
      <c r="C13623" s="1" t="s">
        <v>294</v>
      </c>
      <c r="D13623" s="1" t="s">
        <v>1201</v>
      </c>
      <c r="E13623" s="8" t="s">
        <v>1202</v>
      </c>
      <c r="F13623" s="14">
        <v>-0.1695473670243742</v>
      </c>
      <c r="G13623" s="14">
        <v>-0.5656502909388968</v>
      </c>
      <c r="H13623" s="8">
        <v>-7.252826897676231E8</v>
      </c>
      <c r="I13623" s="8">
        <v>-2.124160225368535E8</v>
      </c>
      <c r="J13623" s="8">
        <v>-1.1965197804508469E8</v>
      </c>
      <c r="K13623" s="8">
        <v>-1.195342718859131E8</v>
      </c>
      <c r="L13623" s="8">
        <v>-1592097.8474772344</v>
      </c>
      <c r="M13623" s="8">
        <v>-1592097.8474772344</v>
      </c>
      <c r="N13623" s="8">
        <v>-1.9211939478393927E7</v>
      </c>
      <c r="O13623" s="8">
        <v>-8.727810509570308E7</v>
      </c>
      <c r="P13623" s="8">
        <v>-486460.3103132076</v>
      </c>
      <c r="Q13623" s="8">
        <v>-1.5816405406843773E8</v>
      </c>
      <c r="R13623" s="8">
        <v>-5231484.435885286</v>
      </c>
      <c r="S13623" s="8">
        <v>-845.5242700000001</v>
      </c>
      <c r="T13623" s="8">
        <v>-4170.816676162343</v>
      </c>
      <c r="U13623" s="8">
        <v>-54349.796337070016</v>
      </c>
      <c r="V13623" s="8">
        <v>-1007.80537</v>
      </c>
      <c r="W13623" s="8">
        <v>-21776.72479766394</v>
      </c>
      <c r="X13623" s="8">
        <v>-21776.72479766394</v>
      </c>
      <c r="Y13623" s="8">
        <v>-20250.823835225765</v>
      </c>
      <c r="Z13623" s="15">
        <v>0.17244282446499085</v>
      </c>
    </row>
    <row r="13624" ht="15.75" hidden="1" customHeight="1">
      <c r="A13624" s="1">
        <v>2010.0</v>
      </c>
      <c r="B13624" s="1" t="s">
        <v>2861</v>
      </c>
      <c r="C13624" s="1" t="s">
        <v>164</v>
      </c>
      <c r="D13624" s="1" t="s">
        <v>1201</v>
      </c>
      <c r="E13624" s="8" t="s">
        <v>1202</v>
      </c>
      <c r="F13624" s="14">
        <v>-0.007889075999685276</v>
      </c>
      <c r="G13624" s="14">
        <v>-0.02525739834429457</v>
      </c>
      <c r="H13624" s="8">
        <v>-2.4147790433860105E7</v>
      </c>
      <c r="I13624" s="8">
        <v>-9540194.789470587</v>
      </c>
      <c r="J13624" s="8">
        <v>-5249528.931577309</v>
      </c>
      <c r="K13624" s="8">
        <v>-5243920.416332225</v>
      </c>
      <c r="L13624" s="8">
        <v>-71779.18917784667</v>
      </c>
      <c r="M13624" s="8">
        <v>-71779.18917784667</v>
      </c>
      <c r="N13624" s="8">
        <v>-840826.8737465325</v>
      </c>
      <c r="O13624" s="8">
        <v>-2525247.9037367427</v>
      </c>
      <c r="P13624" s="8">
        <v>-5567.312612656935</v>
      </c>
      <c r="Q13624" s="8">
        <v>-552507.2901808455</v>
      </c>
      <c r="R13624" s="8">
        <v>-41912.01452279948</v>
      </c>
      <c r="S13624" s="8">
        <v>0.0</v>
      </c>
      <c r="T13624" s="8">
        <v>-113.55048566123159</v>
      </c>
      <c r="U13624" s="8">
        <v>-2305.1437196048123</v>
      </c>
      <c r="V13624" s="8">
        <v>0.0</v>
      </c>
      <c r="W13624" s="8">
        <v>-600.5985047678816</v>
      </c>
      <c r="X13624" s="8">
        <v>-600.5985047678816</v>
      </c>
      <c r="Y13624" s="8">
        <v>-906.6321099053324</v>
      </c>
      <c r="Z13624" s="15">
        <v>0.13325200469576914</v>
      </c>
    </row>
    <row r="13625" ht="15.75" hidden="1" customHeight="1">
      <c r="A13625" s="1">
        <v>2010.0</v>
      </c>
      <c r="B13625" s="1" t="s">
        <v>1206</v>
      </c>
      <c r="C13625" s="1" t="s">
        <v>439</v>
      </c>
      <c r="D13625" s="1" t="s">
        <v>1204</v>
      </c>
      <c r="E13625" s="8" t="s">
        <v>1205</v>
      </c>
      <c r="F13625" s="14">
        <v>-0.08151824523379264</v>
      </c>
      <c r="G13625" s="14">
        <v>-0.510099399517353</v>
      </c>
      <c r="H13625" s="8">
        <v>-1.1146886465912166E8</v>
      </c>
      <c r="I13625" s="8">
        <v>-3.3923722929590546E7</v>
      </c>
      <c r="J13625" s="8">
        <v>-2.6577144124455072E7</v>
      </c>
      <c r="K13625" s="8">
        <v>-2.655692737066703E7</v>
      </c>
      <c r="L13625" s="8">
        <v>-248118.57582999472</v>
      </c>
      <c r="M13625" s="8">
        <v>-248118.57582999472</v>
      </c>
      <c r="N13625" s="8">
        <v>-4390052.979521599</v>
      </c>
      <c r="O13625" s="8">
        <v>1.3032374458098697E7</v>
      </c>
      <c r="P13625" s="8">
        <v>-3095.6285026977125</v>
      </c>
      <c r="Q13625" s="8">
        <v>-3.253915446027855E7</v>
      </c>
      <c r="R13625" s="8">
        <v>-12774.177921687375</v>
      </c>
      <c r="S13625" s="8">
        <v>-600.9373734533691</v>
      </c>
      <c r="T13625" s="8">
        <v>-95.70279728150749</v>
      </c>
      <c r="U13625" s="8">
        <v>-14133.208222463601</v>
      </c>
      <c r="V13625" s="8">
        <v>-716.275018338623</v>
      </c>
      <c r="W13625" s="8">
        <v>8399.598844939239</v>
      </c>
      <c r="X13625" s="8">
        <v>8399.598844939239</v>
      </c>
      <c r="Y13625" s="8">
        <v>-3383.3689015038335</v>
      </c>
      <c r="Z13625" s="15">
        <v>0.01613899187263737</v>
      </c>
    </row>
    <row r="13626" ht="15.75" hidden="1" customHeight="1">
      <c r="A13626" s="1">
        <v>2010.0</v>
      </c>
      <c r="B13626" s="1" t="s">
        <v>2862</v>
      </c>
      <c r="C13626" s="1" t="s">
        <v>184</v>
      </c>
      <c r="D13626" s="1" t="s">
        <v>1204</v>
      </c>
      <c r="E13626" s="8" t="s">
        <v>1205</v>
      </c>
      <c r="F13626" s="14">
        <v>-0.029078996068699334</v>
      </c>
      <c r="G13626" s="14">
        <v>-0.3083963779625715</v>
      </c>
      <c r="H13626" s="8">
        <v>-1.2581647031739031E8</v>
      </c>
      <c r="I13626" s="8">
        <v>-2.4697848165311437E7</v>
      </c>
      <c r="J13626" s="8">
        <v>-2.0215573297071677E7</v>
      </c>
      <c r="K13626" s="8">
        <v>-2.0177008974419806E7</v>
      </c>
      <c r="L13626" s="8">
        <v>-188520.41160024065</v>
      </c>
      <c r="M13626" s="8">
        <v>-188520.41160024065</v>
      </c>
      <c r="N13626" s="8">
        <v>-3345594.874453942</v>
      </c>
      <c r="O13626" s="8">
        <v>7608732.280462631</v>
      </c>
      <c r="P13626" s="8">
        <v>-27403.183130291927</v>
      </c>
      <c r="Q13626" s="8">
        <v>-6.4383045337222405E7</v>
      </c>
      <c r="R13626" s="8">
        <v>-212582.77150535796</v>
      </c>
      <c r="S13626" s="8">
        <v>-990.0227121735304</v>
      </c>
      <c r="T13626" s="8">
        <v>-516.5108947054285</v>
      </c>
      <c r="U13626" s="8">
        <v>-9683.536394217774</v>
      </c>
      <c r="V13626" s="8">
        <v>-1180.0373344108127</v>
      </c>
      <c r="W13626" s="8">
        <v>12849.72226963114</v>
      </c>
      <c r="X13626" s="8">
        <v>12849.72226963114</v>
      </c>
      <c r="Y13626" s="8">
        <v>-2434.5087412555727</v>
      </c>
      <c r="Z13626" s="15">
        <v>0.24613047267068044</v>
      </c>
    </row>
    <row r="13627" ht="15.75" hidden="1" customHeight="1">
      <c r="A13627" s="1">
        <v>2010.0</v>
      </c>
      <c r="B13627" s="1" t="s">
        <v>1212</v>
      </c>
      <c r="C13627" s="1" t="s">
        <v>375</v>
      </c>
      <c r="D13627" s="1" t="s">
        <v>1208</v>
      </c>
      <c r="E13627" s="8" t="s">
        <v>1205</v>
      </c>
      <c r="F13627" s="14">
        <v>-0.016986014620583877</v>
      </c>
      <c r="G13627" s="14">
        <v>-0.0920726893865331</v>
      </c>
      <c r="H13627" s="8">
        <v>-1.7949680542271104E7</v>
      </c>
      <c r="I13627" s="8">
        <v>-7383321.645682713</v>
      </c>
      <c r="J13627" s="8">
        <v>-4510020.258100389</v>
      </c>
      <c r="K13627" s="8">
        <v>-4507257.581581388</v>
      </c>
      <c r="L13627" s="8">
        <v>-54952.95135373771</v>
      </c>
      <c r="M13627" s="8">
        <v>-54952.95135373771</v>
      </c>
      <c r="N13627" s="8">
        <v>-730103.7893242579</v>
      </c>
      <c r="O13627" s="8">
        <v>527781.7396889188</v>
      </c>
      <c r="P13627" s="8">
        <v>-85.53978714780214</v>
      </c>
      <c r="Q13627" s="8">
        <v>-1232952.7734945351</v>
      </c>
      <c r="R13627" s="8">
        <v>-2017.1255043463952</v>
      </c>
      <c r="S13627" s="8">
        <v>-32.994952060609485</v>
      </c>
      <c r="T13627" s="8">
        <v>-2.178641491660429</v>
      </c>
      <c r="U13627" s="8">
        <v>-1998.9332044059872</v>
      </c>
      <c r="V13627" s="8">
        <v>-39.3276586484913</v>
      </c>
      <c r="W13627" s="8">
        <v>481.2733179749331</v>
      </c>
      <c r="X13627" s="8">
        <v>481.2733179749331</v>
      </c>
      <c r="Y13627" s="8">
        <v>-686.7779571075182</v>
      </c>
      <c r="Z13627" s="15">
        <v>0.05807233241489883</v>
      </c>
    </row>
    <row r="13628" ht="15.75" hidden="1" customHeight="1">
      <c r="A13628" s="1">
        <v>2010.0</v>
      </c>
      <c r="B13628" s="1" t="s">
        <v>2648</v>
      </c>
      <c r="C13628" s="1" t="s">
        <v>294</v>
      </c>
      <c r="D13628" s="1" t="s">
        <v>1215</v>
      </c>
      <c r="E13628" s="8" t="s">
        <v>1216</v>
      </c>
      <c r="F13628" s="14">
        <v>-0.6933747661455849</v>
      </c>
      <c r="G13628" s="14" t="s">
        <v>122</v>
      </c>
      <c r="H13628" s="8">
        <v>-1.145815661788155E9</v>
      </c>
      <c r="I13628" s="8">
        <v>-3.579266001973433E8</v>
      </c>
      <c r="J13628" s="8">
        <v>-2.197420030180456E8</v>
      </c>
      <c r="K13628" s="8">
        <v>-2.1964091206344724E8</v>
      </c>
      <c r="L13628" s="8">
        <v>-2652477.6971943215</v>
      </c>
      <c r="M13628" s="8">
        <v>-2652477.6971943215</v>
      </c>
      <c r="N13628" s="8">
        <v>-3.559450738839162E7</v>
      </c>
      <c r="O13628" s="8">
        <v>2.6683277524994604E7</v>
      </c>
      <c r="P13628" s="8">
        <v>-706.7581477830931</v>
      </c>
      <c r="Q13628" s="8">
        <v>-3.341871402719952E8</v>
      </c>
      <c r="R13628" s="8">
        <v>-2925.232933248467</v>
      </c>
      <c r="S13628" s="8">
        <v>-1238.875418758545</v>
      </c>
      <c r="T13628" s="8">
        <v>-8.219350906809067</v>
      </c>
      <c r="U13628" s="8">
        <v>-99464.67815261357</v>
      </c>
      <c r="V13628" s="8">
        <v>-1476.6522311486815</v>
      </c>
      <c r="W13628" s="8">
        <v>18253.190165281</v>
      </c>
      <c r="X13628" s="8">
        <v>18253.190165281</v>
      </c>
      <c r="Y13628" s="8">
        <v>-33506.94363391928</v>
      </c>
      <c r="Z13628" s="15">
        <v>1.9634461245531378E-4</v>
      </c>
    </row>
    <row r="13629" ht="15.75" hidden="1" customHeight="1">
      <c r="A13629" s="1">
        <v>2010.0</v>
      </c>
      <c r="B13629" s="1" t="s">
        <v>1220</v>
      </c>
      <c r="C13629" s="1" t="s">
        <v>179</v>
      </c>
      <c r="D13629" s="1" t="s">
        <v>1215</v>
      </c>
      <c r="E13629" s="8" t="s">
        <v>1216</v>
      </c>
      <c r="F13629" s="14">
        <v>-0.5850271119006754</v>
      </c>
      <c r="G13629" s="14">
        <v>-4.80061726020232</v>
      </c>
      <c r="H13629" s="8">
        <v>-8.12224152277818E8</v>
      </c>
      <c r="I13629" s="8">
        <v>-3.3475229835996073E8</v>
      </c>
      <c r="J13629" s="8">
        <v>-2.0653211040374058E8</v>
      </c>
      <c r="K13629" s="8">
        <v>-2.0604854341119877E8</v>
      </c>
      <c r="L13629" s="8">
        <v>-2572390.58467294</v>
      </c>
      <c r="M13629" s="8">
        <v>-2572390.58467294</v>
      </c>
      <c r="N13629" s="8">
        <v>-3.341774983407508E7</v>
      </c>
      <c r="O13629" s="8">
        <v>-2.1634041752032373E7</v>
      </c>
      <c r="P13629" s="8">
        <v>-106255.83699318927</v>
      </c>
      <c r="Q13629" s="8">
        <v>-4095068.917123357</v>
      </c>
      <c r="R13629" s="8">
        <v>-432691.0435302224</v>
      </c>
      <c r="S13629" s="8">
        <v>-3176.2966645511046</v>
      </c>
      <c r="T13629" s="8">
        <v>-3955.7436811626676</v>
      </c>
      <c r="U13629" s="8">
        <v>-93351.80688923347</v>
      </c>
      <c r="V13629" s="8">
        <v>-3785.921881636457</v>
      </c>
      <c r="W13629" s="8">
        <v>37859.54230502677</v>
      </c>
      <c r="X13629" s="8">
        <v>37859.54230502677</v>
      </c>
      <c r="Y13629" s="8">
        <v>-32060.865311105008</v>
      </c>
      <c r="Z13629" s="15">
        <v>0.20894308473566586</v>
      </c>
    </row>
    <row r="13630" ht="15.75" hidden="1" customHeight="1">
      <c r="A13630" s="1">
        <v>2010.0</v>
      </c>
      <c r="B13630" s="1" t="s">
        <v>2717</v>
      </c>
      <c r="C13630" s="1" t="s">
        <v>294</v>
      </c>
      <c r="D13630" s="1" t="s">
        <v>1215</v>
      </c>
      <c r="E13630" s="8" t="s">
        <v>1216</v>
      </c>
      <c r="F13630" s="14">
        <v>-0.5631448920928361</v>
      </c>
      <c r="G13630" s="14">
        <v>-2.766180562238089</v>
      </c>
      <c r="H13630" s="8">
        <v>-1.5353826055724064E7</v>
      </c>
      <c r="I13630" s="8">
        <v>-6722639.918972824</v>
      </c>
      <c r="J13630" s="8">
        <v>-3918883.329470635</v>
      </c>
      <c r="K13630" s="8">
        <v>-3917154.2471408327</v>
      </c>
      <c r="L13630" s="8">
        <v>-49931.36117915235</v>
      </c>
      <c r="M13630" s="8">
        <v>-49931.36117915235</v>
      </c>
      <c r="N13630" s="8">
        <v>-631695.4872579462</v>
      </c>
      <c r="O13630" s="8">
        <v>21137.631574065806</v>
      </c>
      <c r="P13630" s="8">
        <v>-11.660591173179224</v>
      </c>
      <c r="Q13630" s="8">
        <v>-82344.30205216096</v>
      </c>
      <c r="R13630" s="8">
        <v>-48.26254274948764</v>
      </c>
      <c r="S13630" s="8">
        <v>-1.0499339346203083</v>
      </c>
      <c r="T13630" s="8">
        <v>-0.1356086108576634</v>
      </c>
      <c r="U13630" s="8">
        <v>-1725.1216727615918</v>
      </c>
      <c r="V13630" s="8">
        <v>-1.251447291342182</v>
      </c>
      <c r="W13630" s="8">
        <v>14.593218870861163</v>
      </c>
      <c r="X13630" s="8">
        <v>14.593218870861163</v>
      </c>
      <c r="Y13630" s="8">
        <v>-625.3846866409209</v>
      </c>
      <c r="Z13630" s="15">
        <v>0.003341598812363339</v>
      </c>
    </row>
    <row r="13631" ht="15.75" hidden="1" customHeight="1">
      <c r="A13631" s="1">
        <v>2010.0</v>
      </c>
      <c r="B13631" s="1" t="s">
        <v>1226</v>
      </c>
      <c r="C13631" s="1" t="s">
        <v>184</v>
      </c>
      <c r="D13631" s="1" t="s">
        <v>1215</v>
      </c>
      <c r="E13631" s="8" t="s">
        <v>1216</v>
      </c>
      <c r="F13631" s="14">
        <v>-0.5050696532173427</v>
      </c>
      <c r="G13631" s="14">
        <v>-4.936373333641123</v>
      </c>
      <c r="H13631" s="8">
        <v>-1.4611665067577724E9</v>
      </c>
      <c r="I13631" s="8">
        <v>-5.872729881057394E8</v>
      </c>
      <c r="J13631" s="8">
        <v>-3.4173464948833543E8</v>
      </c>
      <c r="K13631" s="8">
        <v>-3.415570765589845E8</v>
      </c>
      <c r="L13631" s="8">
        <v>-4367708.458688442</v>
      </c>
      <c r="M13631" s="8">
        <v>-4367708.458688442</v>
      </c>
      <c r="N13631" s="8">
        <v>-5.507204462632174E7</v>
      </c>
      <c r="O13631" s="8">
        <v>-8246626.156639385</v>
      </c>
      <c r="P13631" s="8">
        <v>-338289.87373080326</v>
      </c>
      <c r="Q13631" s="8">
        <v>-1.1671486798273963E8</v>
      </c>
      <c r="R13631" s="8">
        <v>-1286891.252641048</v>
      </c>
      <c r="S13631" s="8">
        <v>-191.73267727985686</v>
      </c>
      <c r="T13631" s="8">
        <v>-474.1763777831351</v>
      </c>
      <c r="U13631" s="8">
        <v>-150537.9014037483</v>
      </c>
      <c r="V13631" s="8">
        <v>-228.53184541600058</v>
      </c>
      <c r="W13631" s="8">
        <v>-770.9785930877827</v>
      </c>
      <c r="X13631" s="8">
        <v>-770.9785930877827</v>
      </c>
      <c r="Y13631" s="8">
        <v>-54681.495772637434</v>
      </c>
      <c r="Z13631" s="15">
        <v>0.017005765444998665</v>
      </c>
    </row>
    <row r="13632" ht="15.75" hidden="1" customHeight="1">
      <c r="A13632" s="1">
        <v>2010.0</v>
      </c>
      <c r="B13632" s="1" t="s">
        <v>2239</v>
      </c>
      <c r="C13632" s="1" t="s">
        <v>439</v>
      </c>
      <c r="D13632" s="1" t="s">
        <v>1215</v>
      </c>
      <c r="E13632" s="8" t="s">
        <v>1216</v>
      </c>
      <c r="F13632" s="14">
        <v>-0.3947852929151438</v>
      </c>
      <c r="G13632" s="14">
        <v>-5.735780533677182</v>
      </c>
      <c r="H13632" s="8">
        <v>-8.039627576605546E8</v>
      </c>
      <c r="I13632" s="8">
        <v>-3.4939459203288215E8</v>
      </c>
      <c r="J13632" s="8">
        <v>-2.0684391404641885E8</v>
      </c>
      <c r="K13632" s="8">
        <v>-2.0674241690895325E8</v>
      </c>
      <c r="L13632" s="8">
        <v>-2593880.849855256</v>
      </c>
      <c r="M13632" s="8">
        <v>-2593880.849855256</v>
      </c>
      <c r="N13632" s="8">
        <v>-3.3390457774952114E7</v>
      </c>
      <c r="O13632" s="8">
        <v>5889948.746348508</v>
      </c>
      <c r="P13632" s="8">
        <v>-5989.139987858487</v>
      </c>
      <c r="Q13632" s="8">
        <v>-8141369.886994139</v>
      </c>
      <c r="R13632" s="8">
        <v>-27426.43241625844</v>
      </c>
      <c r="S13632" s="8">
        <v>-281.35161123575153</v>
      </c>
      <c r="T13632" s="8">
        <v>-74.49665862908006</v>
      </c>
      <c r="U13632" s="8">
        <v>-92489.63662667006</v>
      </c>
      <c r="V13632" s="8">
        <v>-335.35130181602324</v>
      </c>
      <c r="W13632" s="8">
        <v>3520.3659808833963</v>
      </c>
      <c r="X13632" s="8">
        <v>3520.3659808833963</v>
      </c>
      <c r="Y13632" s="8">
        <v>-32638.380351238182</v>
      </c>
      <c r="Z13632" s="15">
        <v>0.027832865938871982</v>
      </c>
    </row>
    <row r="13633" ht="15.75" hidden="1" customHeight="1">
      <c r="A13633" s="1">
        <v>2010.0</v>
      </c>
      <c r="B13633" s="1" t="s">
        <v>2241</v>
      </c>
      <c r="C13633" s="1" t="s">
        <v>184</v>
      </c>
      <c r="D13633" s="1" t="s">
        <v>1215</v>
      </c>
      <c r="E13633" s="8" t="s">
        <v>1216</v>
      </c>
      <c r="F13633" s="14">
        <v>-0.2883979557673234</v>
      </c>
      <c r="G13633" s="14">
        <v>-4.038062020340635</v>
      </c>
      <c r="H13633" s="8">
        <v>-8.99061926227587E9</v>
      </c>
      <c r="I13633" s="8">
        <v>-3.740084334147512E9</v>
      </c>
      <c r="J13633" s="8">
        <v>-2.244952348437807E9</v>
      </c>
      <c r="K13633" s="8">
        <v>-2.243490525261432E9</v>
      </c>
      <c r="L13633" s="8">
        <v>-2.7838945184844024E7</v>
      </c>
      <c r="M13633" s="8">
        <v>-2.7838945184844024E7</v>
      </c>
      <c r="N13633" s="8">
        <v>-3.6282469346048087E8</v>
      </c>
      <c r="O13633" s="8">
        <v>6.641335853451197E7</v>
      </c>
      <c r="P13633" s="8">
        <v>-3645339.596568292</v>
      </c>
      <c r="Q13633" s="8">
        <v>-3.913244528889042E8</v>
      </c>
      <c r="R13633" s="8">
        <v>-1.3867265927867547E7</v>
      </c>
      <c r="S13633" s="8">
        <v>-9913.798130000001</v>
      </c>
      <c r="T13633" s="8">
        <v>-5109.8879328730445</v>
      </c>
      <c r="U13633" s="8">
        <v>-1004704.8851570019</v>
      </c>
      <c r="V13633" s="8">
        <v>-11816.54903</v>
      </c>
      <c r="W13633" s="8">
        <v>107672.59685825875</v>
      </c>
      <c r="X13633" s="8">
        <v>107672.59685825875</v>
      </c>
      <c r="Y13633" s="8">
        <v>-349570.7935851532</v>
      </c>
      <c r="Z13633" s="15">
        <v>0.017340493853456814</v>
      </c>
    </row>
    <row r="13634" ht="15.75" hidden="1" customHeight="1">
      <c r="A13634" s="1">
        <v>2010.0</v>
      </c>
      <c r="B13634" s="1" t="s">
        <v>2766</v>
      </c>
      <c r="C13634" s="1" t="s">
        <v>184</v>
      </c>
      <c r="D13634" s="1" t="s">
        <v>1215</v>
      </c>
      <c r="E13634" s="8" t="s">
        <v>1216</v>
      </c>
      <c r="F13634" s="14">
        <v>-0.27918642808282057</v>
      </c>
      <c r="G13634" s="14">
        <v>-3.3371084086099136</v>
      </c>
      <c r="H13634" s="8">
        <v>-3.47726696177153E8</v>
      </c>
      <c r="I13634" s="8">
        <v>-1.1948677259432247E8</v>
      </c>
      <c r="J13634" s="8">
        <v>-6.959935343417273E7</v>
      </c>
      <c r="K13634" s="8">
        <v>-6.955696868837214E7</v>
      </c>
      <c r="L13634" s="8">
        <v>-889861.999889382</v>
      </c>
      <c r="M13634" s="8">
        <v>-889861.999889382</v>
      </c>
      <c r="N13634" s="8">
        <v>-1.1216526963344613E7</v>
      </c>
      <c r="O13634" s="8">
        <v>-3550353.570029158</v>
      </c>
      <c r="P13634" s="8">
        <v>-145641.21594597836</v>
      </c>
      <c r="Q13634" s="8">
        <v>-7.17943841549619E7</v>
      </c>
      <c r="R13634" s="8">
        <v>-554034.930924447</v>
      </c>
      <c r="S13634" s="8">
        <v>-82.54512601177383</v>
      </c>
      <c r="T13634" s="8">
        <v>-204.14333858586062</v>
      </c>
      <c r="U13634" s="8">
        <v>-30745.572863123583</v>
      </c>
      <c r="V13634" s="8">
        <v>-98.38797561895218</v>
      </c>
      <c r="W13634" s="8">
        <v>-331.9232069446366</v>
      </c>
      <c r="X13634" s="8">
        <v>-331.9232069446366</v>
      </c>
      <c r="Y13634" s="8">
        <v>-11142.129583433292</v>
      </c>
      <c r="Z13634" s="15">
        <v>0.2288702799810226</v>
      </c>
    </row>
    <row r="13635" ht="15.75" hidden="1" customHeight="1">
      <c r="A13635" s="1">
        <v>2010.0</v>
      </c>
      <c r="B13635" s="1" t="s">
        <v>2650</v>
      </c>
      <c r="C13635" s="1" t="s">
        <v>164</v>
      </c>
      <c r="D13635" s="1" t="s">
        <v>1215</v>
      </c>
      <c r="E13635" s="8" t="s">
        <v>1216</v>
      </c>
      <c r="F13635" s="14">
        <v>-0.15691873796151465</v>
      </c>
      <c r="G13635" s="14">
        <v>-1.3723863447633373</v>
      </c>
      <c r="H13635" s="8">
        <v>-7.935193219848157E8</v>
      </c>
      <c r="I13635" s="8">
        <v>-3.409785903359332E8</v>
      </c>
      <c r="J13635" s="8">
        <v>-2.137471926140969E8</v>
      </c>
      <c r="K13635" s="8">
        <v>-2.135824055061588E8</v>
      </c>
      <c r="L13635" s="8">
        <v>-2544708.869849404</v>
      </c>
      <c r="M13635" s="8">
        <v>-2544708.869849404</v>
      </c>
      <c r="N13635" s="8">
        <v>-3.4679064224894926E7</v>
      </c>
      <c r="O13635" s="8">
        <v>1.9079884991462946E7</v>
      </c>
      <c r="P13635" s="8">
        <v>-52252.469401699615</v>
      </c>
      <c r="Q13635" s="8">
        <v>-4170044.8669533827</v>
      </c>
      <c r="R13635" s="8">
        <v>-233882.19714524734</v>
      </c>
      <c r="S13635" s="8">
        <v>-2654.544868349896</v>
      </c>
      <c r="T13635" s="8">
        <v>-1431.3937185797183</v>
      </c>
      <c r="U13635" s="8">
        <v>-95896.98073617315</v>
      </c>
      <c r="V13635" s="8">
        <v>-3164.0304934463543</v>
      </c>
      <c r="W13635" s="8">
        <v>34448.76573312498</v>
      </c>
      <c r="X13635" s="8">
        <v>34448.76573312498</v>
      </c>
      <c r="Y13635" s="8">
        <v>-32107.60364496666</v>
      </c>
      <c r="Z13635" s="15">
        <v>0.13033409089208398</v>
      </c>
    </row>
    <row r="13636" ht="15.75" hidden="1" customHeight="1">
      <c r="A13636" s="1">
        <v>2010.0</v>
      </c>
      <c r="B13636" s="1" t="s">
        <v>1233</v>
      </c>
      <c r="C13636" s="1" t="s">
        <v>187</v>
      </c>
      <c r="D13636" s="1" t="s">
        <v>1215</v>
      </c>
      <c r="E13636" s="8" t="s">
        <v>1216</v>
      </c>
      <c r="F13636" s="14">
        <v>-0.1497568030159791</v>
      </c>
      <c r="G13636" s="14">
        <v>-2.2397822478319203</v>
      </c>
      <c r="H13636" s="8">
        <v>-5.980792106737044E8</v>
      </c>
      <c r="I13636" s="8">
        <v>-2.548824766536587E8</v>
      </c>
      <c r="J13636" s="8">
        <v>-1.809510921152131E8</v>
      </c>
      <c r="K13636" s="8">
        <v>-1.8085979178519696E8</v>
      </c>
      <c r="L13636" s="8">
        <v>-1886325.7385385584</v>
      </c>
      <c r="M13636" s="8">
        <v>-1886325.7385385584</v>
      </c>
      <c r="N13636" s="8">
        <v>-2.967273821294322E7</v>
      </c>
      <c r="O13636" s="8">
        <v>8.304127161922593E7</v>
      </c>
      <c r="P13636" s="8">
        <v>-7847.630943049953</v>
      </c>
      <c r="Q13636" s="8">
        <v>-3.0960271457456365E7</v>
      </c>
      <c r="R13636" s="8">
        <v>-33839.34867715339</v>
      </c>
      <c r="S13636" s="8">
        <v>-4660.287900000001</v>
      </c>
      <c r="T13636" s="8">
        <v>-97.09063910739735</v>
      </c>
      <c r="U13636" s="8">
        <v>-82658.13083557515</v>
      </c>
      <c r="V13636" s="8">
        <v>-5554.7349</v>
      </c>
      <c r="W13636" s="8">
        <v>68485.393561165</v>
      </c>
      <c r="X13636" s="8">
        <v>68485.393561165</v>
      </c>
      <c r="Y13636" s="8">
        <v>-23774.154612000002</v>
      </c>
      <c r="Z13636" s="15">
        <v>0.0027564893924595384</v>
      </c>
    </row>
    <row r="13637" ht="15.75" hidden="1" customHeight="1">
      <c r="A13637" s="1">
        <v>2010.0</v>
      </c>
      <c r="B13637" s="1" t="s">
        <v>1229</v>
      </c>
      <c r="C13637" s="1" t="s">
        <v>127</v>
      </c>
      <c r="D13637" s="1" t="s">
        <v>1215</v>
      </c>
      <c r="E13637" s="8" t="s">
        <v>1216</v>
      </c>
      <c r="F13637" s="14">
        <v>-0.1484590488095241</v>
      </c>
      <c r="G13637" s="14">
        <v>-0.9361601796526364</v>
      </c>
      <c r="H13637" s="8">
        <v>-8.84839947175404E8</v>
      </c>
      <c r="I13637" s="8">
        <v>-3.635097363643122E8</v>
      </c>
      <c r="J13637" s="8">
        <v>-2.338939432250838E8</v>
      </c>
      <c r="K13637" s="8">
        <v>-2.3377989445156315E8</v>
      </c>
      <c r="L13637" s="8">
        <v>-2697800.9454872706</v>
      </c>
      <c r="M13637" s="8">
        <v>-2697800.9454872706</v>
      </c>
      <c r="N13637" s="8">
        <v>-3.804412265278911E7</v>
      </c>
      <c r="O13637" s="8">
        <v>5.8121798677994005E7</v>
      </c>
      <c r="P13637" s="8">
        <v>-10264.100231799823</v>
      </c>
      <c r="Q13637" s="8">
        <v>-6.82324682053627E7</v>
      </c>
      <c r="R13637" s="8">
        <v>-49890.53289317811</v>
      </c>
      <c r="S13637" s="8">
        <v>-3395.024846186524</v>
      </c>
      <c r="T13637" s="8">
        <v>-104.04099597750408</v>
      </c>
      <c r="U13637" s="8">
        <v>-104199.87494889785</v>
      </c>
      <c r="V13637" s="8">
        <v>-4046.630466645508</v>
      </c>
      <c r="W13637" s="8">
        <v>49846.66564466769</v>
      </c>
      <c r="X13637" s="8">
        <v>49846.66564466769</v>
      </c>
      <c r="Y13637" s="8">
        <v>-33772.19021891162</v>
      </c>
      <c r="Z13637" s="15">
        <v>0.0021442870523929215</v>
      </c>
    </row>
    <row r="13638" ht="15.75" hidden="1" customHeight="1">
      <c r="A13638" s="1">
        <v>2010.0</v>
      </c>
      <c r="B13638" s="1" t="s">
        <v>2242</v>
      </c>
      <c r="C13638" s="1" t="s">
        <v>164</v>
      </c>
      <c r="D13638" s="1" t="s">
        <v>1215</v>
      </c>
      <c r="E13638" s="8" t="s">
        <v>1216</v>
      </c>
      <c r="F13638" s="14">
        <v>-0.1253271499067261</v>
      </c>
      <c r="G13638" s="14">
        <v>-1.2305500478694273</v>
      </c>
      <c r="H13638" s="8">
        <v>-1.3745944668650901E9</v>
      </c>
      <c r="I13638" s="8">
        <v>-5.594633160071082E8</v>
      </c>
      <c r="J13638" s="8">
        <v>-3.399156997718669E8</v>
      </c>
      <c r="K13638" s="8">
        <v>-3.3961732602900666E8</v>
      </c>
      <c r="L13638" s="8">
        <v>-4185393.4031762225</v>
      </c>
      <c r="M13638" s="8">
        <v>-4185393.4031762225</v>
      </c>
      <c r="N13638" s="8">
        <v>-5.4987240258557245E7</v>
      </c>
      <c r="O13638" s="8">
        <v>-8036337.806607086</v>
      </c>
      <c r="P13638" s="8">
        <v>-113332.25968307788</v>
      </c>
      <c r="Q13638" s="8">
        <v>-6.343612931854412E7</v>
      </c>
      <c r="R13638" s="8">
        <v>-507275.5068921549</v>
      </c>
      <c r="S13638" s="8">
        <v>-2994.2610400000003</v>
      </c>
      <c r="T13638" s="8">
        <v>-3104.6013036376517</v>
      </c>
      <c r="U13638" s="8">
        <v>-152214.81137580468</v>
      </c>
      <c r="V13638" s="8">
        <v>-3568.9482399999997</v>
      </c>
      <c r="W13638" s="8">
        <v>33879.075670561695</v>
      </c>
      <c r="X13638" s="8">
        <v>33879.075670561695</v>
      </c>
      <c r="Y13638" s="8">
        <v>-52898.629853160055</v>
      </c>
      <c r="Z13638" s="15">
        <v>0.05135381309202831</v>
      </c>
    </row>
    <row r="13639" ht="15.75" hidden="1" customHeight="1">
      <c r="A13639" s="1">
        <v>2010.0</v>
      </c>
      <c r="B13639" s="1" t="s">
        <v>2651</v>
      </c>
      <c r="C13639" s="1" t="s">
        <v>164</v>
      </c>
      <c r="D13639" s="1" t="s">
        <v>1215</v>
      </c>
      <c r="E13639" s="8" t="s">
        <v>1216</v>
      </c>
      <c r="F13639" s="14">
        <v>-0.11868860584071558</v>
      </c>
      <c r="G13639" s="14">
        <v>-1.0953074944280254</v>
      </c>
      <c r="H13639" s="8">
        <v>-7.537649748437388E8</v>
      </c>
      <c r="I13639" s="8">
        <v>-3.10734031120571E8</v>
      </c>
      <c r="J13639" s="8">
        <v>-1.7640662152556455E8</v>
      </c>
      <c r="K13639" s="8">
        <v>-1.7624641926709405E8</v>
      </c>
      <c r="L13639" s="8">
        <v>-2329121.602075819</v>
      </c>
      <c r="M13639" s="8">
        <v>-2329121.602075819</v>
      </c>
      <c r="N13639" s="8">
        <v>-2.8350006602466747E7</v>
      </c>
      <c r="O13639" s="8">
        <v>-3.674094163317159E7</v>
      </c>
      <c r="P13639" s="8">
        <v>-65622.23908541798</v>
      </c>
      <c r="Q13639" s="8">
        <v>-2.0149141836173728E7</v>
      </c>
      <c r="R13639" s="8">
        <v>-293725.3231210746</v>
      </c>
      <c r="S13639" s="8">
        <v>-18.98519874549866</v>
      </c>
      <c r="T13639" s="8">
        <v>-1797.6425210431962</v>
      </c>
      <c r="U13639" s="8">
        <v>-77595.15176393534</v>
      </c>
      <c r="V13639" s="8">
        <v>-22.62901956230164</v>
      </c>
      <c r="W13639" s="8">
        <v>-5725.475652188394</v>
      </c>
      <c r="X13639" s="8">
        <v>-5725.475652188394</v>
      </c>
      <c r="Y13639" s="8">
        <v>-29336.73253113711</v>
      </c>
      <c r="Z13639" s="15">
        <v>0.062291233847068445</v>
      </c>
    </row>
    <row r="13640" ht="15.75" hidden="1" customHeight="1">
      <c r="A13640" s="1">
        <v>2010.0</v>
      </c>
      <c r="B13640" s="1" t="s">
        <v>1235</v>
      </c>
      <c r="C13640" s="1" t="s">
        <v>187</v>
      </c>
      <c r="D13640" s="1" t="s">
        <v>1215</v>
      </c>
      <c r="E13640" s="8" t="s">
        <v>1216</v>
      </c>
      <c r="F13640" s="14">
        <v>-0.1150347657935825</v>
      </c>
      <c r="G13640" s="14" t="s">
        <v>122</v>
      </c>
      <c r="H13640" s="8">
        <v>-1.7131503731702344E9</v>
      </c>
      <c r="I13640" s="8">
        <v>-7.25938807756067E8</v>
      </c>
      <c r="J13640" s="8">
        <v>-4.4597812542029244E8</v>
      </c>
      <c r="K13640" s="8">
        <v>-4.4564258015771085E8</v>
      </c>
      <c r="L13640" s="8">
        <v>-5413319.28006263</v>
      </c>
      <c r="M13640" s="8">
        <v>-5413319.28006263</v>
      </c>
      <c r="N13640" s="8">
        <v>-7.222761632685864E7</v>
      </c>
      <c r="O13640" s="8">
        <v>5.344251449698839E7</v>
      </c>
      <c r="P13640" s="8">
        <v>-29263.93996759378</v>
      </c>
      <c r="Q13640" s="8">
        <v>-6.5650251915474415E7</v>
      </c>
      <c r="R13640" s="8">
        <v>-126187.46669116744</v>
      </c>
      <c r="S13640" s="8">
        <v>-3517.6311799999994</v>
      </c>
      <c r="T13640" s="8">
        <v>-362.2566565542917</v>
      </c>
      <c r="U13640" s="8">
        <v>-198778.85794778532</v>
      </c>
      <c r="V13640" s="8">
        <v>-4192.768579999999</v>
      </c>
      <c r="W13640" s="8">
        <v>50538.36740407137</v>
      </c>
      <c r="X13640" s="8">
        <v>50538.36740407137</v>
      </c>
      <c r="Y13640" s="8">
        <v>-67641.34447857799</v>
      </c>
      <c r="Z13640" s="15">
        <v>0.004455305309874914</v>
      </c>
    </row>
    <row r="13641" ht="15.75" hidden="1" customHeight="1">
      <c r="A13641" s="1">
        <v>2010.0</v>
      </c>
      <c r="B13641" s="1" t="s">
        <v>1230</v>
      </c>
      <c r="C13641" s="1" t="s">
        <v>187</v>
      </c>
      <c r="D13641" s="1" t="s">
        <v>1215</v>
      </c>
      <c r="E13641" s="8" t="s">
        <v>1216</v>
      </c>
      <c r="F13641" s="14">
        <v>-0.11429149375274003</v>
      </c>
      <c r="G13641" s="14">
        <v>-1.2493958306923287</v>
      </c>
      <c r="H13641" s="8">
        <v>-4.691333764837348E8</v>
      </c>
      <c r="I13641" s="8">
        <v>-2.058767962011208E8</v>
      </c>
      <c r="J13641" s="8">
        <v>-1.3059774947891428E8</v>
      </c>
      <c r="K13641" s="8">
        <v>-1.3050107920322032E8</v>
      </c>
      <c r="L13641" s="8">
        <v>-1534167.4560973237</v>
      </c>
      <c r="M13641" s="8">
        <v>-1534167.4560973237</v>
      </c>
      <c r="N13641" s="8">
        <v>-2.1212001620571937E7</v>
      </c>
      <c r="O13641" s="8">
        <v>2.599008350254642E7</v>
      </c>
      <c r="P13641" s="8">
        <v>-8065.825977066672</v>
      </c>
      <c r="Q13641" s="8">
        <v>-3789934.926943445</v>
      </c>
      <c r="R13641" s="8">
        <v>-34780.21578587672</v>
      </c>
      <c r="S13641" s="8">
        <v>-1601.38752</v>
      </c>
      <c r="T13641" s="8">
        <v>-99.84600577679967</v>
      </c>
      <c r="U13641" s="8">
        <v>-58464.376228011</v>
      </c>
      <c r="V13641" s="8">
        <v>-1908.74112</v>
      </c>
      <c r="W13641" s="8">
        <v>23267.523445281684</v>
      </c>
      <c r="X13641" s="8">
        <v>23267.523445281684</v>
      </c>
      <c r="Y13641" s="8">
        <v>-19178.29756944522</v>
      </c>
      <c r="Z13641" s="15">
        <v>0.00416249808095571</v>
      </c>
    </row>
    <row r="13642" ht="15.75" hidden="1" customHeight="1">
      <c r="A13642" s="1">
        <v>2010.0</v>
      </c>
      <c r="B13642" s="1" t="s">
        <v>1232</v>
      </c>
      <c r="C13642" s="1" t="s">
        <v>164</v>
      </c>
      <c r="D13642" s="1" t="s">
        <v>1215</v>
      </c>
      <c r="E13642" s="8" t="s">
        <v>1216</v>
      </c>
      <c r="F13642" s="14">
        <v>-0.1098118867451711</v>
      </c>
      <c r="G13642" s="14">
        <v>-0.7529070921917413</v>
      </c>
      <c r="H13642" s="8">
        <v>-1.8907965915835924E9</v>
      </c>
      <c r="I13642" s="8">
        <v>-7.663389647846162E8</v>
      </c>
      <c r="J13642" s="8">
        <v>-4.4411957292549866E8</v>
      </c>
      <c r="K13642" s="8">
        <v>-4.4390743462571925E8</v>
      </c>
      <c r="L13642" s="8">
        <v>-5702908.067626873</v>
      </c>
      <c r="M13642" s="8">
        <v>-5702908.067626873</v>
      </c>
      <c r="N13642" s="8">
        <v>-7.15431441156378E7</v>
      </c>
      <c r="O13642" s="8">
        <v>-7.034496885417885E7</v>
      </c>
      <c r="P13642" s="8">
        <v>-177917.87273200622</v>
      </c>
      <c r="Q13642" s="8">
        <v>-8.188344147886214E7</v>
      </c>
      <c r="R13642" s="8">
        <v>-796360.8890150673</v>
      </c>
      <c r="S13642" s="8">
        <v>-1043.61257</v>
      </c>
      <c r="T13642" s="8">
        <v>-4873.491279055641</v>
      </c>
      <c r="U13642" s="8">
        <v>-197486.8718116842</v>
      </c>
      <c r="V13642" s="8">
        <v>-1243.91267</v>
      </c>
      <c r="W13642" s="8">
        <v>-860.470767272127</v>
      </c>
      <c r="X13642" s="8">
        <v>-860.470767272127</v>
      </c>
      <c r="Y13642" s="8">
        <v>-72601.0722125683</v>
      </c>
      <c r="Z13642" s="15">
        <v>0.05838373695442616</v>
      </c>
    </row>
    <row r="13643" ht="15.75" hidden="1" customHeight="1">
      <c r="A13643" s="1">
        <v>2010.0</v>
      </c>
      <c r="B13643" s="1" t="s">
        <v>1242</v>
      </c>
      <c r="C13643" s="1" t="s">
        <v>187</v>
      </c>
      <c r="D13643" s="1" t="s">
        <v>1215</v>
      </c>
      <c r="E13643" s="8" t="s">
        <v>1216</v>
      </c>
      <c r="F13643" s="14">
        <v>-0.09455060736241644</v>
      </c>
      <c r="G13643" s="14">
        <v>-2.352352885386196</v>
      </c>
      <c r="H13643" s="8">
        <v>-1.6714197163230126E9</v>
      </c>
      <c r="I13643" s="8">
        <v>-6.983047941943779E8</v>
      </c>
      <c r="J13643" s="8">
        <v>-4.516118771876484E8</v>
      </c>
      <c r="K13643" s="8">
        <v>-4.5120185773284215E8</v>
      </c>
      <c r="L13643" s="8">
        <v>-5197114.1857984075</v>
      </c>
      <c r="M13643" s="8">
        <v>-5197114.1857984075</v>
      </c>
      <c r="N13643" s="8">
        <v>-7.347067077847137E7</v>
      </c>
      <c r="O13643" s="8">
        <v>9.115903946375865E7</v>
      </c>
      <c r="P13643" s="8">
        <v>-34736.62518503032</v>
      </c>
      <c r="Q13643" s="8">
        <v>-7.725388792025316E7</v>
      </c>
      <c r="R13643" s="8">
        <v>-149785.93922600916</v>
      </c>
      <c r="S13643" s="8">
        <v>-4587.308000000001</v>
      </c>
      <c r="T13643" s="8">
        <v>-430.0613934171414</v>
      </c>
      <c r="U13643" s="8">
        <v>-212441.0360117772</v>
      </c>
      <c r="V13643" s="8">
        <v>-5467.7480000000005</v>
      </c>
      <c r="W13643" s="8">
        <v>66076.14115050047</v>
      </c>
      <c r="X13643" s="8">
        <v>66076.14115050047</v>
      </c>
      <c r="Y13643" s="8">
        <v>-66143.16606579874</v>
      </c>
      <c r="Z13643" s="15">
        <v>0.004944129737200981</v>
      </c>
    </row>
    <row r="13644" ht="15.75" hidden="1" customHeight="1">
      <c r="A13644" s="1">
        <v>2010.0</v>
      </c>
      <c r="B13644" s="1" t="s">
        <v>1243</v>
      </c>
      <c r="C13644" s="1" t="s">
        <v>187</v>
      </c>
      <c r="D13644" s="1" t="s">
        <v>1215</v>
      </c>
      <c r="E13644" s="8" t="s">
        <v>1216</v>
      </c>
      <c r="F13644" s="14">
        <v>-0.08246236399566753</v>
      </c>
      <c r="G13644" s="14">
        <v>-4.700630952172833</v>
      </c>
      <c r="H13644" s="8">
        <v>-7.787329426766908E8</v>
      </c>
      <c r="I13644" s="8">
        <v>-3.23543026660902E8</v>
      </c>
      <c r="J13644" s="8">
        <v>-2.2624223150297064E8</v>
      </c>
      <c r="K13644" s="8">
        <v>-2.260619901344199E8</v>
      </c>
      <c r="L13644" s="8">
        <v>-2383605.8618199294</v>
      </c>
      <c r="M13644" s="8">
        <v>-2383605.8618199294</v>
      </c>
      <c r="N13644" s="8">
        <v>-3.705215211335496E7</v>
      </c>
      <c r="O13644" s="8">
        <v>7.29304481743676E7</v>
      </c>
      <c r="P13644" s="8">
        <v>-18556.63352041799</v>
      </c>
      <c r="Q13644" s="8">
        <v>-3.382515433896324E7</v>
      </c>
      <c r="R13644" s="8">
        <v>-80017.06458019654</v>
      </c>
      <c r="S13644" s="8">
        <v>-2768.8122484641203</v>
      </c>
      <c r="T13644" s="8">
        <v>-229.67380841655267</v>
      </c>
      <c r="U13644" s="8">
        <v>-115212.49561817394</v>
      </c>
      <c r="V13644" s="8">
        <v>-3300.229161398187</v>
      </c>
      <c r="W13644" s="8">
        <v>40001.56153619069</v>
      </c>
      <c r="X13644" s="8">
        <v>40001.56153619069</v>
      </c>
      <c r="Y13644" s="8">
        <v>-31542.590942967603</v>
      </c>
      <c r="Z13644" s="15">
        <v>0.08374786677467524</v>
      </c>
    </row>
    <row r="13645" ht="15.75" hidden="1" customHeight="1">
      <c r="A13645" s="1">
        <v>2010.0</v>
      </c>
      <c r="B13645" s="1" t="s">
        <v>1236</v>
      </c>
      <c r="C13645" s="1" t="s">
        <v>187</v>
      </c>
      <c r="D13645" s="1" t="s">
        <v>1215</v>
      </c>
      <c r="E13645" s="8" t="s">
        <v>1216</v>
      </c>
      <c r="F13645" s="14">
        <v>-0.0815126182965605</v>
      </c>
      <c r="G13645" s="14">
        <v>-2.093122432112895</v>
      </c>
      <c r="H13645" s="8">
        <v>-3.2040633437810713E8</v>
      </c>
      <c r="I13645" s="8">
        <v>-1.2305465688986763E8</v>
      </c>
      <c r="J13645" s="8">
        <v>-8.147640646489725E7</v>
      </c>
      <c r="K13645" s="8">
        <v>-8.140321119713053E7</v>
      </c>
      <c r="L13645" s="8">
        <v>-915954.135860155</v>
      </c>
      <c r="M13645" s="8">
        <v>-915954.135860155</v>
      </c>
      <c r="N13645" s="8">
        <v>-1.328166433124604E7</v>
      </c>
      <c r="O13645" s="8">
        <v>2.120919685020294E7</v>
      </c>
      <c r="P13645" s="8">
        <v>-7724.007282466577</v>
      </c>
      <c r="Q13645" s="8">
        <v>-4.050737662052298E7</v>
      </c>
      <c r="R13645" s="8">
        <v>-33306.27771783009</v>
      </c>
      <c r="S13645" s="8">
        <v>-1146.8270000000002</v>
      </c>
      <c r="T13645" s="8">
        <v>-95.61279988317904</v>
      </c>
      <c r="U13645" s="8">
        <v>-38171.14331500065</v>
      </c>
      <c r="V13645" s="8">
        <v>-1366.9370000000001</v>
      </c>
      <c r="W13645" s="8">
        <v>16566.551494228486</v>
      </c>
      <c r="X13645" s="8">
        <v>16566.551494228486</v>
      </c>
      <c r="Y13645" s="8">
        <v>-11629.750798511137</v>
      </c>
      <c r="Z13645" s="15">
        <v>0.005556925908665372</v>
      </c>
    </row>
    <row r="13646" ht="15.75" hidden="1" customHeight="1">
      <c r="A13646" s="1">
        <v>2010.0</v>
      </c>
      <c r="B13646" s="1" t="s">
        <v>1239</v>
      </c>
      <c r="C13646" s="1" t="s">
        <v>187</v>
      </c>
      <c r="D13646" s="1" t="s">
        <v>1215</v>
      </c>
      <c r="E13646" s="8" t="s">
        <v>1216</v>
      </c>
      <c r="F13646" s="14">
        <v>-0.07714511646176235</v>
      </c>
      <c r="G13646" s="14">
        <v>-2.6086572781541584</v>
      </c>
      <c r="H13646" s="8">
        <v>-1.2933742711837516E9</v>
      </c>
      <c r="I13646" s="8">
        <v>-5.471493145333304E8</v>
      </c>
      <c r="J13646" s="8">
        <v>-3.4480049866722196E8</v>
      </c>
      <c r="K13646" s="8">
        <v>-3.445876513241789E8</v>
      </c>
      <c r="L13646" s="8">
        <v>-4058228.1006754255</v>
      </c>
      <c r="M13646" s="8">
        <v>-4058228.1006754255</v>
      </c>
      <c r="N13646" s="8">
        <v>-5.5977993673669785E7</v>
      </c>
      <c r="O13646" s="8">
        <v>5.3106861553915665E7</v>
      </c>
      <c r="P13646" s="8">
        <v>-32944.44556304114</v>
      </c>
      <c r="Q13646" s="8">
        <v>-4.553233922789924E7</v>
      </c>
      <c r="R13646" s="8">
        <v>-142057.97755697952</v>
      </c>
      <c r="S13646" s="8">
        <v>-2675.23462</v>
      </c>
      <c r="T13646" s="8">
        <v>-407.6495597220073</v>
      </c>
      <c r="U13646" s="8">
        <v>-159810.04727455054</v>
      </c>
      <c r="V13646" s="8">
        <v>-3188.69122</v>
      </c>
      <c r="W13646" s="8">
        <v>37906.56119305389</v>
      </c>
      <c r="X13646" s="8">
        <v>37906.56119305389</v>
      </c>
      <c r="Y13646" s="8">
        <v>-51608.18660751281</v>
      </c>
      <c r="Z13646" s="15">
        <v>0.006369102310435615</v>
      </c>
    </row>
    <row r="13647" ht="15.75" hidden="1" customHeight="1">
      <c r="A13647" s="1">
        <v>2010.0</v>
      </c>
      <c r="B13647" s="1" t="s">
        <v>1237</v>
      </c>
      <c r="C13647" s="1" t="s">
        <v>187</v>
      </c>
      <c r="D13647" s="1" t="s">
        <v>1215</v>
      </c>
      <c r="E13647" s="8" t="s">
        <v>1216</v>
      </c>
      <c r="F13647" s="14">
        <v>-0.0718494927696831</v>
      </c>
      <c r="G13647" s="14">
        <v>-1.6607193361294734</v>
      </c>
      <c r="H13647" s="8">
        <v>-3.6545326916790396E8</v>
      </c>
      <c r="I13647" s="8">
        <v>-1.5841727311596984E8</v>
      </c>
      <c r="J13647" s="8">
        <v>-9.678466831734179E7</v>
      </c>
      <c r="K13647" s="8">
        <v>-9.660465961421558E7</v>
      </c>
      <c r="L13647" s="8">
        <v>-1203105.1948689714</v>
      </c>
      <c r="M13647" s="8">
        <v>-1203105.1948689714</v>
      </c>
      <c r="N13647" s="8">
        <v>-1.5653228697844086E7</v>
      </c>
      <c r="O13647" s="8">
        <v>7351733.479364159</v>
      </c>
      <c r="P13647" s="8">
        <v>-9994.81061427611</v>
      </c>
      <c r="Q13647" s="8">
        <v>-2849763.4946112013</v>
      </c>
      <c r="R13647" s="8">
        <v>-43098.08702690546</v>
      </c>
      <c r="S13647" s="8">
        <v>-829.7814884533692</v>
      </c>
      <c r="T13647" s="8">
        <v>-123.87849303931003</v>
      </c>
      <c r="U13647" s="8">
        <v>-42949.32724259981</v>
      </c>
      <c r="V13647" s="8">
        <v>-989.041083338623</v>
      </c>
      <c r="W13647" s="8">
        <v>11768.600722123096</v>
      </c>
      <c r="X13647" s="8">
        <v>11768.600722123096</v>
      </c>
      <c r="Y13647" s="8">
        <v>-14751.29304315378</v>
      </c>
      <c r="Z13647" s="15">
        <v>0.007071812271677464</v>
      </c>
    </row>
    <row r="13648" ht="15.75" hidden="1" customHeight="1">
      <c r="A13648" s="1">
        <v>2010.0</v>
      </c>
      <c r="B13648" s="1" t="s">
        <v>1241</v>
      </c>
      <c r="C13648" s="1" t="s">
        <v>187</v>
      </c>
      <c r="D13648" s="1" t="s">
        <v>1215</v>
      </c>
      <c r="E13648" s="8" t="s">
        <v>1216</v>
      </c>
      <c r="F13648" s="14">
        <v>-0.06527213392169966</v>
      </c>
      <c r="G13648" s="14">
        <v>-1.6150223535946626</v>
      </c>
      <c r="H13648" s="8">
        <v>-1.818010826465459E8</v>
      </c>
      <c r="I13648" s="8">
        <v>-7.876093380078132E7</v>
      </c>
      <c r="J13648" s="8">
        <v>-4.978730705380907E7</v>
      </c>
      <c r="K13648" s="8">
        <v>-4.9761647890717536E7</v>
      </c>
      <c r="L13648" s="8">
        <v>-583453.9600695409</v>
      </c>
      <c r="M13648" s="8">
        <v>-583453.9600695409</v>
      </c>
      <c r="N13648" s="8">
        <v>-8085704.312296975</v>
      </c>
      <c r="O13648" s="8">
        <v>8311263.513604008</v>
      </c>
      <c r="P13648" s="8">
        <v>-5473.121365200269</v>
      </c>
      <c r="Q13648" s="8">
        <v>-2501781.8371806354</v>
      </c>
      <c r="R13648" s="8">
        <v>-23600.353224231738</v>
      </c>
      <c r="S13648" s="8">
        <v>-437.87940000000003</v>
      </c>
      <c r="T13648" s="8">
        <v>-67.71328253276943</v>
      </c>
      <c r="U13648" s="8">
        <v>-22949.074558916647</v>
      </c>
      <c r="V13648" s="8">
        <v>-521.9214</v>
      </c>
      <c r="W13648" s="8">
        <v>6200.504162188586</v>
      </c>
      <c r="X13648" s="8">
        <v>6200.504162188586</v>
      </c>
      <c r="Y13648" s="8">
        <v>-7414.290318661033</v>
      </c>
      <c r="Z13648" s="15">
        <v>0.00798318577339832</v>
      </c>
    </row>
    <row r="13649" ht="15.75" hidden="1" customHeight="1">
      <c r="A13649" s="1">
        <v>2010.0</v>
      </c>
      <c r="B13649" s="1" t="s">
        <v>1224</v>
      </c>
      <c r="C13649" s="1" t="s">
        <v>187</v>
      </c>
      <c r="D13649" s="1" t="s">
        <v>1215</v>
      </c>
      <c r="E13649" s="8" t="s">
        <v>1216</v>
      </c>
      <c r="F13649" s="14">
        <v>-0.052559867261303406</v>
      </c>
      <c r="G13649" s="14">
        <v>-2.5327434587556543</v>
      </c>
      <c r="H13649" s="8">
        <v>-4.0747088735182565E8</v>
      </c>
      <c r="I13649" s="8">
        <v>-8.716554257800361E8</v>
      </c>
      <c r="J13649" s="8">
        <v>-5.662525608314353E8</v>
      </c>
      <c r="K13649" s="8">
        <v>-5.659830166183751E8</v>
      </c>
      <c r="L13649" s="8">
        <v>-6465125.046564856</v>
      </c>
      <c r="M13649" s="8">
        <v>-6465125.046564856</v>
      </c>
      <c r="N13649" s="8">
        <v>-9.218163758754723E7</v>
      </c>
      <c r="O13649" s="8">
        <v>1.5317299342544004E8</v>
      </c>
      <c r="P13649" s="8">
        <v>-15233.81755208387</v>
      </c>
      <c r="Q13649" s="8">
        <v>1.5485349112349591E9</v>
      </c>
      <c r="R13649" s="8">
        <v>-65688.92797967858</v>
      </c>
      <c r="S13649" s="8">
        <v>-8799.2908</v>
      </c>
      <c r="T13649" s="8">
        <v>-188.4723036685615</v>
      </c>
      <c r="U13649" s="8">
        <v>-253059.62586470944</v>
      </c>
      <c r="V13649" s="8">
        <v>-10488.1348</v>
      </c>
      <c r="W13649" s="8">
        <v>129289.62324880218</v>
      </c>
      <c r="X13649" s="8">
        <v>129289.62324880218</v>
      </c>
      <c r="Y13649" s="8">
        <v>-81022.07889807435</v>
      </c>
      <c r="Z13649" s="15">
        <v>0.0011877422989758266</v>
      </c>
    </row>
    <row r="13650" ht="15.75" hidden="1" customHeight="1">
      <c r="A13650" s="1">
        <v>2010.0</v>
      </c>
      <c r="B13650" s="1" t="s">
        <v>2472</v>
      </c>
      <c r="C13650" s="1" t="s">
        <v>187</v>
      </c>
      <c r="D13650" s="1" t="s">
        <v>1215</v>
      </c>
      <c r="E13650" s="8" t="s">
        <v>1216</v>
      </c>
      <c r="F13650" s="14">
        <v>-0.028506916906104268</v>
      </c>
      <c r="G13650" s="14">
        <v>-0.44702746096500684</v>
      </c>
      <c r="H13650" s="8">
        <v>-5.624148893668633E7</v>
      </c>
      <c r="I13650" s="8">
        <v>-2.4456551289690133E7</v>
      </c>
      <c r="J13650" s="8">
        <v>-1.4643121855372313E7</v>
      </c>
      <c r="K13650" s="8">
        <v>-1.4634995354238052E7</v>
      </c>
      <c r="L13650" s="8">
        <v>-182069.04399992086</v>
      </c>
      <c r="M13650" s="8">
        <v>-182069.04399992086</v>
      </c>
      <c r="N13650" s="8">
        <v>-2366149.8307499993</v>
      </c>
      <c r="O13650" s="8">
        <v>550414.4707262507</v>
      </c>
      <c r="P13650" s="8">
        <v>-3876.7963195528005</v>
      </c>
      <c r="Q13650" s="8">
        <v>-299391.22185739386</v>
      </c>
      <c r="R13650" s="8">
        <v>-16716.92557405947</v>
      </c>
      <c r="S13650" s="8">
        <v>-81.32046000000001</v>
      </c>
      <c r="T13650" s="8">
        <v>-47.96360010888847</v>
      </c>
      <c r="U13650" s="8">
        <v>-6476.780674533203</v>
      </c>
      <c r="V13650" s="8">
        <v>-96.92826000000001</v>
      </c>
      <c r="W13650" s="8">
        <v>1009.9676816232087</v>
      </c>
      <c r="X13650" s="8">
        <v>1009.9676816232087</v>
      </c>
      <c r="Y13650" s="8">
        <v>-2278.987979822144</v>
      </c>
      <c r="Z13650" s="15">
        <v>0.02010474564650054</v>
      </c>
    </row>
    <row r="13651" ht="15.75" hidden="1" customHeight="1">
      <c r="A13651" s="1">
        <v>2010.0</v>
      </c>
      <c r="B13651" s="1" t="s">
        <v>2473</v>
      </c>
      <c r="C13651" s="1" t="s">
        <v>112</v>
      </c>
      <c r="D13651" s="1" t="s">
        <v>1215</v>
      </c>
      <c r="E13651" s="8" t="s">
        <v>1216</v>
      </c>
      <c r="F13651" s="14">
        <v>-0.02544951358398742</v>
      </c>
      <c r="G13651" s="14">
        <v>-0.1695249231390509</v>
      </c>
      <c r="H13651" s="8">
        <v>-1.9511240984404508E7</v>
      </c>
      <c r="I13651" s="8">
        <v>-7961153.099920749</v>
      </c>
      <c r="J13651" s="8">
        <v>-5086885.751727865</v>
      </c>
      <c r="K13651" s="8">
        <v>-5082341.851364283</v>
      </c>
      <c r="L13651" s="8">
        <v>-59092.469176992054</v>
      </c>
      <c r="M13651" s="8">
        <v>-59092.469176992054</v>
      </c>
      <c r="N13651" s="8">
        <v>-826709.2481824034</v>
      </c>
      <c r="O13651" s="8">
        <v>-214225.28756109293</v>
      </c>
      <c r="P13651" s="8">
        <v>-4874.433915242086</v>
      </c>
      <c r="Q13651" s="8">
        <v>-161750.68912412523</v>
      </c>
      <c r="R13651" s="8">
        <v>-52070.28319680997</v>
      </c>
      <c r="S13651" s="8">
        <v>-48.190813746683425</v>
      </c>
      <c r="T13651" s="8">
        <v>-52.31242693258502</v>
      </c>
      <c r="U13651" s="8">
        <v>-2465.8856682318133</v>
      </c>
      <c r="V13651" s="8">
        <v>-57.44005536183766</v>
      </c>
      <c r="W13651" s="8">
        <v>170.3286311937565</v>
      </c>
      <c r="X13651" s="8">
        <v>170.3286311937565</v>
      </c>
      <c r="Y13651" s="8">
        <v>-762.2293560647064</v>
      </c>
      <c r="Z13651" s="15">
        <v>0.18539724232877156</v>
      </c>
    </row>
    <row r="13652" ht="15.75" hidden="1" customHeight="1">
      <c r="A13652" s="1">
        <v>2010.0</v>
      </c>
      <c r="B13652" s="1" t="s">
        <v>2837</v>
      </c>
      <c r="C13652" s="1" t="s">
        <v>121</v>
      </c>
      <c r="D13652" s="1" t="s">
        <v>1251</v>
      </c>
      <c r="E13652" s="8" t="s">
        <v>1252</v>
      </c>
      <c r="F13652" s="14">
        <v>-1.2401249123475107</v>
      </c>
      <c r="G13652" s="14">
        <v>-21.830841670716552</v>
      </c>
      <c r="H13652" s="8">
        <v>-2.1136605548827705E9</v>
      </c>
      <c r="I13652" s="8">
        <v>-6.648137721222602E8</v>
      </c>
      <c r="J13652" s="8">
        <v>-3.66350907756433E8</v>
      </c>
      <c r="K13652" s="8">
        <v>-3.661716291512293E8</v>
      </c>
      <c r="L13652" s="8">
        <v>-4943248.160411662</v>
      </c>
      <c r="M13652" s="8">
        <v>-4943248.160411662</v>
      </c>
      <c r="N13652" s="8">
        <v>-5.871413573757801E7</v>
      </c>
      <c r="O13652" s="8">
        <v>-3.26886855472661E8</v>
      </c>
      <c r="P13652" s="8">
        <v>-12842.213714671734</v>
      </c>
      <c r="Q13652" s="8">
        <v>-3.2029537287624025E8</v>
      </c>
      <c r="R13652" s="8">
        <v>-57382.9069957631</v>
      </c>
      <c r="S13652" s="8">
        <v>-1806.1689496369725</v>
      </c>
      <c r="T13652" s="8">
        <v>-14140.563223037238</v>
      </c>
      <c r="U13652" s="8">
        <v>-167576.6222733997</v>
      </c>
      <c r="V13652" s="8">
        <v>-2152.8261590544294</v>
      </c>
      <c r="W13652" s="8">
        <v>-111372.0755817153</v>
      </c>
      <c r="X13652" s="8">
        <v>-111372.0755817153</v>
      </c>
      <c r="Y13652" s="8">
        <v>-62739.99306615125</v>
      </c>
      <c r="Z13652" s="15">
        <v>0.24455907100777333</v>
      </c>
    </row>
    <row r="13653" ht="15.75" hidden="1" customHeight="1">
      <c r="A13653" s="1">
        <v>2010.0</v>
      </c>
      <c r="B13653" s="1" t="s">
        <v>2767</v>
      </c>
      <c r="C13653" s="1" t="s">
        <v>112</v>
      </c>
      <c r="D13653" s="1" t="s">
        <v>1251</v>
      </c>
      <c r="E13653" s="8" t="s">
        <v>1252</v>
      </c>
      <c r="F13653" s="14">
        <v>-1.0497234656935537</v>
      </c>
      <c r="G13653" s="14">
        <v>-3.305982484129043</v>
      </c>
      <c r="H13653" s="8">
        <v>-6.634240357225248E8</v>
      </c>
      <c r="I13653" s="8">
        <v>-2.798490100060609E8</v>
      </c>
      <c r="J13653" s="8">
        <v>-1.6069870616622922E8</v>
      </c>
      <c r="K13653" s="8">
        <v>-1.6060969644053012E8</v>
      </c>
      <c r="L13653" s="8">
        <v>-2083912.443733605</v>
      </c>
      <c r="M13653" s="8">
        <v>-2083912.443733605</v>
      </c>
      <c r="N13653" s="8">
        <v>-2.5862622648706198E7</v>
      </c>
      <c r="O13653" s="8">
        <v>-1.7890242702925634E7</v>
      </c>
      <c r="P13653" s="8">
        <v>-31406.526351622553</v>
      </c>
      <c r="Q13653" s="8">
        <v>-1.407840630279595E7</v>
      </c>
      <c r="R13653" s="8">
        <v>-129628.69996678997</v>
      </c>
      <c r="S13653" s="8">
        <v>0.0</v>
      </c>
      <c r="T13653" s="8">
        <v>-792.052382793682</v>
      </c>
      <c r="U13653" s="8">
        <v>-70628.57973020808</v>
      </c>
      <c r="V13653" s="8">
        <v>0.0</v>
      </c>
      <c r="W13653" s="8">
        <v>-4453.29975962923</v>
      </c>
      <c r="X13653" s="8">
        <v>-4453.29975962923</v>
      </c>
      <c r="Y13653" s="8">
        <v>-26164.10985871473</v>
      </c>
      <c r="Z13653" s="15">
        <v>0.03407136284216622</v>
      </c>
    </row>
    <row r="13654" ht="15.75" hidden="1" customHeight="1">
      <c r="A13654" s="1">
        <v>2010.0</v>
      </c>
      <c r="B13654" s="1" t="s">
        <v>1250</v>
      </c>
      <c r="C13654" s="1" t="s">
        <v>127</v>
      </c>
      <c r="D13654" s="1" t="s">
        <v>1251</v>
      </c>
      <c r="E13654" s="8" t="s">
        <v>1252</v>
      </c>
      <c r="F13654" s="14">
        <v>-0.3696063309347335</v>
      </c>
      <c r="G13654" s="14">
        <v>-0.9222219414132482</v>
      </c>
      <c r="H13654" s="8">
        <v>-1.0619437227056466E9</v>
      </c>
      <c r="I13654" s="8">
        <v>-1.3565424039505717E8</v>
      </c>
      <c r="J13654" s="8">
        <v>-1.1149739368415217E8</v>
      </c>
      <c r="K13654" s="8">
        <v>-1.1132948365470007E8</v>
      </c>
      <c r="L13654" s="8">
        <v>-1027605.3468825596</v>
      </c>
      <c r="M13654" s="8">
        <v>-1027605.3468825596</v>
      </c>
      <c r="N13654" s="8">
        <v>-1.846335510847801E7</v>
      </c>
      <c r="O13654" s="8">
        <v>6.726218887180541E7</v>
      </c>
      <c r="P13654" s="8">
        <v>-46142.57192483306</v>
      </c>
      <c r="Q13654" s="8">
        <v>-7.500390738579316E8</v>
      </c>
      <c r="R13654" s="8">
        <v>-197350.0193016245</v>
      </c>
      <c r="S13654" s="8">
        <v>-5225.360839999999</v>
      </c>
      <c r="T13654" s="8">
        <v>-1576.8760727140302</v>
      </c>
      <c r="U13654" s="8">
        <v>-52072.82760243649</v>
      </c>
      <c r="V13654" s="8">
        <v>-6228.262039999999</v>
      </c>
      <c r="W13654" s="8">
        <v>77291.6717727855</v>
      </c>
      <c r="X13654" s="8">
        <v>77291.6717727855</v>
      </c>
      <c r="Y13654" s="8">
        <v>-13141.609131630263</v>
      </c>
      <c r="Z13654" s="15">
        <v>0.024807697901066687</v>
      </c>
    </row>
    <row r="13655" ht="15.75" hidden="1" customHeight="1">
      <c r="A13655" s="1">
        <v>2010.0</v>
      </c>
      <c r="B13655" s="1" t="s">
        <v>1283</v>
      </c>
      <c r="C13655" s="1" t="s">
        <v>127</v>
      </c>
      <c r="D13655" s="1" t="s">
        <v>1251</v>
      </c>
      <c r="E13655" s="8" t="s">
        <v>1252</v>
      </c>
      <c r="F13655" s="14">
        <v>-0.2925135732362849</v>
      </c>
      <c r="G13655" s="14">
        <v>-1.310561228040642</v>
      </c>
      <c r="H13655" s="8">
        <v>-9708676.3227581</v>
      </c>
      <c r="I13655" s="8">
        <v>-4171368.673796339</v>
      </c>
      <c r="J13655" s="8">
        <v>-2545357.475255405</v>
      </c>
      <c r="K13655" s="8">
        <v>-2542925.6600447767</v>
      </c>
      <c r="L13655" s="8">
        <v>-31260.499093542305</v>
      </c>
      <c r="M13655" s="8">
        <v>-31260.499093542305</v>
      </c>
      <c r="N13655" s="8">
        <v>-411895.07137298974</v>
      </c>
      <c r="O13655" s="8">
        <v>101345.26986395335</v>
      </c>
      <c r="P13655" s="8">
        <v>-533.0325087155211</v>
      </c>
      <c r="Q13655" s="8">
        <v>-72193.82338886733</v>
      </c>
      <c r="R13655" s="8">
        <v>-2279.7596990207653</v>
      </c>
      <c r="S13655" s="8">
        <v>-22.034518423009715</v>
      </c>
      <c r="T13655" s="8">
        <v>-18.215850870676817</v>
      </c>
      <c r="U13655" s="8">
        <v>-1138.8889377554779</v>
      </c>
      <c r="V13655" s="8">
        <v>-26.26359381981208</v>
      </c>
      <c r="W13655" s="8">
        <v>326.4165303431389</v>
      </c>
      <c r="X13655" s="8">
        <v>326.4165303431389</v>
      </c>
      <c r="Y13655" s="8">
        <v>-394.52852867129</v>
      </c>
      <c r="Z13655" s="15">
        <v>0.10506074687584525</v>
      </c>
    </row>
    <row r="13656" ht="15.75" hidden="1" customHeight="1">
      <c r="A13656" s="1">
        <v>2010.0</v>
      </c>
      <c r="B13656" s="1" t="s">
        <v>1267</v>
      </c>
      <c r="C13656" s="1" t="s">
        <v>200</v>
      </c>
      <c r="D13656" s="1" t="s">
        <v>1255</v>
      </c>
      <c r="E13656" s="8" t="s">
        <v>1252</v>
      </c>
      <c r="F13656" s="14">
        <v>-0.285514655086964</v>
      </c>
      <c r="G13656" s="14">
        <v>-6.382082378712856</v>
      </c>
      <c r="H13656" s="8">
        <v>-3.720399747903867E9</v>
      </c>
      <c r="I13656" s="8">
        <v>-1.5816606499453373E9</v>
      </c>
      <c r="J13656" s="8">
        <v>-1.0692574754018703E9</v>
      </c>
      <c r="K13656" s="8">
        <v>-1.0686913707039841E9</v>
      </c>
      <c r="L13656" s="8">
        <v>-1.161688268189291E7</v>
      </c>
      <c r="M13656" s="8">
        <v>-1.161688268189291E7</v>
      </c>
      <c r="N13656" s="8">
        <v>-1.746692741718671E8</v>
      </c>
      <c r="O13656" s="8">
        <v>2.952454540018724E8</v>
      </c>
      <c r="P13656" s="8">
        <v>-89.19663627587518</v>
      </c>
      <c r="Q13656" s="8">
        <v>-9.770325781114858E7</v>
      </c>
      <c r="R13656" s="8">
        <v>-1382.5452752659376</v>
      </c>
      <c r="S13656" s="8">
        <v>-9518.6641</v>
      </c>
      <c r="T13656" s="8">
        <v>-2.7969118455556625</v>
      </c>
      <c r="U13656" s="8">
        <v>-535304.5215387361</v>
      </c>
      <c r="V13656" s="8">
        <v>-11345.577099999999</v>
      </c>
      <c r="W13656" s="8">
        <v>140668.76510875486</v>
      </c>
      <c r="X13656" s="8">
        <v>140668.76510875486</v>
      </c>
      <c r="Y13656" s="8">
        <v>-153102.73639934874</v>
      </c>
      <c r="Z13656" s="15">
        <v>1.218331742134479E-5</v>
      </c>
    </row>
    <row r="13657" ht="15.75" hidden="1" customHeight="1">
      <c r="A13657" s="1">
        <v>2010.0</v>
      </c>
      <c r="B13657" s="1" t="s">
        <v>2477</v>
      </c>
      <c r="C13657" s="1" t="s">
        <v>127</v>
      </c>
      <c r="D13657" s="1" t="s">
        <v>1251</v>
      </c>
      <c r="E13657" s="8" t="s">
        <v>1252</v>
      </c>
      <c r="F13657" s="14">
        <v>-0.2698044682380875</v>
      </c>
      <c r="G13657" s="14">
        <v>-1.1485187546254487</v>
      </c>
      <c r="H13657" s="8">
        <v>-8.968786214366354E7</v>
      </c>
      <c r="I13657" s="8">
        <v>-2.754522610302315E7</v>
      </c>
      <c r="J13657" s="8">
        <v>-1.7218220066367846E7</v>
      </c>
      <c r="K13657" s="8">
        <v>-1.7197500219320465E7</v>
      </c>
      <c r="L13657" s="8">
        <v>-207362.74145327948</v>
      </c>
      <c r="M13657" s="8">
        <v>-207362.74145327948</v>
      </c>
      <c r="N13657" s="8">
        <v>-2791843.6394239366</v>
      </c>
      <c r="O13657" s="8">
        <v>1015018.6413880144</v>
      </c>
      <c r="P13657" s="8">
        <v>-5338.561272157713</v>
      </c>
      <c r="Q13657" s="8">
        <v>-2.5502667618281204E7</v>
      </c>
      <c r="R13657" s="8">
        <v>-22832.8228391669</v>
      </c>
      <c r="S13657" s="8">
        <v>-220.68565196368857</v>
      </c>
      <c r="T13657" s="8">
        <v>-182.43997206087096</v>
      </c>
      <c r="U13657" s="8">
        <v>-7770.60658782463</v>
      </c>
      <c r="V13657" s="8">
        <v>-263.0417517535675</v>
      </c>
      <c r="W13657" s="8">
        <v>3269.208948777259</v>
      </c>
      <c r="X13657" s="8">
        <v>3269.208948777259</v>
      </c>
      <c r="Y13657" s="8">
        <v>-2627.915551002958</v>
      </c>
      <c r="Z13657" s="15">
        <v>0.11060658220597774</v>
      </c>
    </row>
    <row r="13658" ht="15.75" hidden="1" customHeight="1">
      <c r="A13658" s="1">
        <v>2010.0</v>
      </c>
      <c r="B13658" s="1" t="s">
        <v>2244</v>
      </c>
      <c r="C13658" s="1" t="s">
        <v>184</v>
      </c>
      <c r="D13658" s="1" t="s">
        <v>1251</v>
      </c>
      <c r="E13658" s="8" t="s">
        <v>1252</v>
      </c>
      <c r="F13658" s="14">
        <v>-0.18255810553260024</v>
      </c>
      <c r="G13658" s="14">
        <v>-0.42675920773854603</v>
      </c>
      <c r="H13658" s="8">
        <v>-1.7416043267810063E9</v>
      </c>
      <c r="I13658" s="8">
        <v>2.6283522096121517E8</v>
      </c>
      <c r="J13658" s="8">
        <v>-3.11315356753406E8</v>
      </c>
      <c r="K13658" s="8">
        <v>-3.085918797141064E8</v>
      </c>
      <c r="L13658" s="8">
        <v>2111432.758794725</v>
      </c>
      <c r="M13658" s="8">
        <v>2111432.758794725</v>
      </c>
      <c r="N13658" s="8">
        <v>-5.722908380500189E7</v>
      </c>
      <c r="O13658" s="8">
        <v>3.348861469529707E8</v>
      </c>
      <c r="P13658" s="8">
        <v>-913989.6275196593</v>
      </c>
      <c r="Q13658" s="8">
        <v>-1.66130862770699E9</v>
      </c>
      <c r="R13658" s="8">
        <v>-3827244.44064398</v>
      </c>
      <c r="S13658" s="8">
        <v>-6255.42</v>
      </c>
      <c r="T13658" s="8">
        <v>-30661.84852889248</v>
      </c>
      <c r="U13658" s="8">
        <v>-495526.645629337</v>
      </c>
      <c r="V13658" s="8">
        <v>-7456.0199999999995</v>
      </c>
      <c r="W13658" s="8">
        <v>99088.32988342993</v>
      </c>
      <c r="X13658" s="8">
        <v>99088.32988342993</v>
      </c>
      <c r="Y13658" s="8">
        <v>-20654.890722165677</v>
      </c>
      <c r="Z13658" s="15">
        <v>0.11743692920636245</v>
      </c>
    </row>
    <row r="13659" ht="15.75" hidden="1" customHeight="1">
      <c r="A13659" s="1">
        <v>2010.0</v>
      </c>
      <c r="B13659" s="1" t="s">
        <v>1278</v>
      </c>
      <c r="C13659" s="1" t="s">
        <v>112</v>
      </c>
      <c r="D13659" s="1" t="s">
        <v>1251</v>
      </c>
      <c r="E13659" s="8" t="s">
        <v>1252</v>
      </c>
      <c r="F13659" s="14">
        <v>-0.17695616795043365</v>
      </c>
      <c r="G13659" s="14">
        <v>-1.3441061146815672</v>
      </c>
      <c r="H13659" s="8">
        <v>-7.019898094381651E7</v>
      </c>
      <c r="I13659" s="8">
        <v>-2.4814752631846122E7</v>
      </c>
      <c r="J13659" s="8">
        <v>-1.4684355659081543E7</v>
      </c>
      <c r="K13659" s="8">
        <v>-1.4671821259152437E7</v>
      </c>
      <c r="L13659" s="8">
        <v>-185695.83593569417</v>
      </c>
      <c r="M13659" s="8">
        <v>-185704.03006435334</v>
      </c>
      <c r="N13659" s="8">
        <v>-2369616.8400187185</v>
      </c>
      <c r="O13659" s="8">
        <v>-207046.02571153734</v>
      </c>
      <c r="P13659" s="8">
        <v>-42255.47495113235</v>
      </c>
      <c r="Q13659" s="8">
        <v>-1.298946450430882E7</v>
      </c>
      <c r="R13659" s="8">
        <v>-40879.38716564939</v>
      </c>
      <c r="S13659" s="8">
        <v>-68.01971665566307</v>
      </c>
      <c r="T13659" s="8">
        <v>-67.04978515066671</v>
      </c>
      <c r="U13659" s="8">
        <v>-6473.735018042866</v>
      </c>
      <c r="V13659" s="8">
        <v>-81.07471085537932</v>
      </c>
      <c r="W13659" s="8">
        <v>809.8876558601576</v>
      </c>
      <c r="X13659" s="8">
        <v>809.8876558601576</v>
      </c>
      <c r="Y13659" s="8">
        <v>-2319.1916615097175</v>
      </c>
      <c r="Z13659" s="15">
        <v>0.05458231279890033</v>
      </c>
    </row>
    <row r="13660" ht="15.75" hidden="1" customHeight="1">
      <c r="A13660" s="1">
        <v>2010.0</v>
      </c>
      <c r="B13660" s="1" t="s">
        <v>1273</v>
      </c>
      <c r="C13660" s="1" t="s">
        <v>439</v>
      </c>
      <c r="D13660" s="1" t="s">
        <v>1251</v>
      </c>
      <c r="E13660" s="8" t="s">
        <v>1252</v>
      </c>
      <c r="F13660" s="14">
        <v>-0.1172517144340356</v>
      </c>
      <c r="G13660" s="14">
        <v>-0.4069872989136192</v>
      </c>
      <c r="H13660" s="8">
        <v>-3.654793219888942E8</v>
      </c>
      <c r="I13660" s="8">
        <v>-8.946663832608624E7</v>
      </c>
      <c r="J13660" s="8">
        <v>-7.450735045630418E7</v>
      </c>
      <c r="K13660" s="8">
        <v>-7.445975998980398E7</v>
      </c>
      <c r="L13660" s="8">
        <v>-643530.7867058105</v>
      </c>
      <c r="M13660" s="8">
        <v>-643530.7867058105</v>
      </c>
      <c r="N13660" s="8">
        <v>-1.2361096908524627E7</v>
      </c>
      <c r="O13660" s="8">
        <v>3.2749644721724205E7</v>
      </c>
      <c r="P13660" s="8">
        <v>-53468.231738731556</v>
      </c>
      <c r="Q13660" s="8">
        <v>-1.4584547478442103E8</v>
      </c>
      <c r="R13660" s="8">
        <v>-225413.61572790807</v>
      </c>
      <c r="S13660" s="8">
        <v>-1496.5742245923727</v>
      </c>
      <c r="T13660" s="8">
        <v>-550.5700174688931</v>
      </c>
      <c r="U13660" s="8">
        <v>-43375.83276559432</v>
      </c>
      <c r="V13660" s="8">
        <v>-1783.8110550602871</v>
      </c>
      <c r="W13660" s="8">
        <v>16917.741151610306</v>
      </c>
      <c r="X13660" s="8">
        <v>16917.741151610306</v>
      </c>
      <c r="Y13660" s="8">
        <v>-9331.51884049726</v>
      </c>
      <c r="Z13660" s="15">
        <v>0.20834584160566408</v>
      </c>
    </row>
    <row r="13661" ht="15.75" hidden="1" customHeight="1">
      <c r="A13661" s="1">
        <v>2010.0</v>
      </c>
      <c r="B13661" s="1" t="s">
        <v>1280</v>
      </c>
      <c r="C13661" s="1" t="s">
        <v>439</v>
      </c>
      <c r="D13661" s="1" t="s">
        <v>1251</v>
      </c>
      <c r="E13661" s="8" t="s">
        <v>1252</v>
      </c>
      <c r="F13661" s="14">
        <v>-0.09538641701936017</v>
      </c>
      <c r="G13661" s="14">
        <v>-0.32097008949454203</v>
      </c>
      <c r="H13661" s="8">
        <v>-5.239546207389799E7</v>
      </c>
      <c r="I13661" s="8">
        <v>-1.9913866983343516E7</v>
      </c>
      <c r="J13661" s="8">
        <v>-1.554134427495156E7</v>
      </c>
      <c r="K13661" s="8">
        <v>-1.5531898154416211E7</v>
      </c>
      <c r="L13661" s="8">
        <v>-144215.6112071639</v>
      </c>
      <c r="M13661" s="8">
        <v>-144215.6112071639</v>
      </c>
      <c r="N13661" s="8">
        <v>-2566914.316840589</v>
      </c>
      <c r="O13661" s="8">
        <v>5771253.128679647</v>
      </c>
      <c r="P13661" s="8">
        <v>-9422.352588223033</v>
      </c>
      <c r="Q13661" s="8">
        <v>-4269668.728174723</v>
      </c>
      <c r="R13661" s="8">
        <v>-39723.14955080191</v>
      </c>
      <c r="S13661" s="8">
        <v>-263.7313701986725</v>
      </c>
      <c r="T13661" s="8">
        <v>-97.02331011141631</v>
      </c>
      <c r="U13661" s="8">
        <v>-8703.403527772736</v>
      </c>
      <c r="V13661" s="8">
        <v>-314.3492156927442</v>
      </c>
      <c r="W13661" s="8">
        <v>2981.301549407557</v>
      </c>
      <c r="X13661" s="8">
        <v>2981.301549407557</v>
      </c>
      <c r="Y13661" s="8">
        <v>-2030.1159727156278</v>
      </c>
      <c r="Z13661" s="15">
        <v>0.23701373164467074</v>
      </c>
    </row>
    <row r="13662" ht="15.75" hidden="1" customHeight="1">
      <c r="A13662" s="1">
        <v>2010.0</v>
      </c>
      <c r="B13662" s="1" t="s">
        <v>2838</v>
      </c>
      <c r="C13662" s="1" t="s">
        <v>439</v>
      </c>
      <c r="D13662" s="1" t="s">
        <v>1251</v>
      </c>
      <c r="E13662" s="8" t="s">
        <v>1252</v>
      </c>
      <c r="F13662" s="14">
        <v>-0.0902017210658414</v>
      </c>
      <c r="G13662" s="14">
        <v>-0.22626897315620711</v>
      </c>
      <c r="H13662" s="8">
        <v>-3.0196014805304583E7</v>
      </c>
      <c r="I13662" s="8">
        <v>-9810565.207755484</v>
      </c>
      <c r="J13662" s="8">
        <v>-8119366.516892523</v>
      </c>
      <c r="K13662" s="8">
        <v>-8114203.817526227</v>
      </c>
      <c r="L13662" s="8">
        <v>-70614.6485344447</v>
      </c>
      <c r="M13662" s="8">
        <v>-70614.6485344447</v>
      </c>
      <c r="N13662" s="8">
        <v>-1346479.949475725</v>
      </c>
      <c r="O13662" s="8">
        <v>3517205.8727003727</v>
      </c>
      <c r="P13662" s="8">
        <v>-5742.31507768461</v>
      </c>
      <c r="Q13662" s="8">
        <v>-6148916.238072311</v>
      </c>
      <c r="R13662" s="8">
        <v>-24208.692941908732</v>
      </c>
      <c r="S13662" s="8">
        <v>-160.72722914690516</v>
      </c>
      <c r="T13662" s="8">
        <v>-59.129438356618174</v>
      </c>
      <c r="U13662" s="8">
        <v>-4710.061340797683</v>
      </c>
      <c r="V13662" s="8">
        <v>-191.5755353060079</v>
      </c>
      <c r="W13662" s="8">
        <v>1816.9106577146347</v>
      </c>
      <c r="X13662" s="8">
        <v>1816.9106577146347</v>
      </c>
      <c r="Y13662" s="8">
        <v>-1020.9709660175317</v>
      </c>
      <c r="Z13662" s="15">
        <v>0.24500762590585962</v>
      </c>
    </row>
    <row r="13663" ht="15.75" hidden="1" customHeight="1">
      <c r="A13663" s="1">
        <v>2010.0</v>
      </c>
      <c r="B13663" s="1" t="s">
        <v>2246</v>
      </c>
      <c r="C13663" s="1" t="s">
        <v>439</v>
      </c>
      <c r="D13663" s="1" t="s">
        <v>1251</v>
      </c>
      <c r="E13663" s="8" t="s">
        <v>1252</v>
      </c>
      <c r="F13663" s="14">
        <v>-0.04801362528134971</v>
      </c>
      <c r="G13663" s="14">
        <v>-0.16684961451082778</v>
      </c>
      <c r="H13663" s="8">
        <v>-7.072710311439255E7</v>
      </c>
      <c r="I13663" s="8">
        <v>-3.7305033438610315E7</v>
      </c>
      <c r="J13663" s="8">
        <v>-2.337206716025497E7</v>
      </c>
      <c r="K13663" s="8">
        <v>-2.335966451266079E7</v>
      </c>
      <c r="L13663" s="8">
        <v>-276091.49018140987</v>
      </c>
      <c r="M13663" s="8">
        <v>-276091.49018140987</v>
      </c>
      <c r="N13663" s="8">
        <v>-3792643.76803625</v>
      </c>
      <c r="O13663" s="8">
        <v>-1477388.6184093193</v>
      </c>
      <c r="P13663" s="8">
        <v>-25268.15802837519</v>
      </c>
      <c r="Q13663" s="8">
        <v>1.9276966354917873E7</v>
      </c>
      <c r="R13663" s="8">
        <v>-106526.56126337315</v>
      </c>
      <c r="S13663" s="8">
        <v>-233.53568</v>
      </c>
      <c r="T13663" s="8">
        <v>-260.18983150721476</v>
      </c>
      <c r="U13663" s="8">
        <v>-10969.646649798675</v>
      </c>
      <c r="V13663" s="8">
        <v>-278.35808000000003</v>
      </c>
      <c r="W13663" s="8">
        <v>993.9975184911854</v>
      </c>
      <c r="X13663" s="8">
        <v>993.9975184911854</v>
      </c>
      <c r="Y13663" s="8">
        <v>-3540.536479856088</v>
      </c>
      <c r="Z13663" s="15">
        <v>0.06609445617449977</v>
      </c>
    </row>
    <row r="13664" ht="15.75" hidden="1" customHeight="1">
      <c r="A13664" s="1">
        <v>2010.0</v>
      </c>
      <c r="B13664" s="1" t="s">
        <v>1268</v>
      </c>
      <c r="C13664" s="1" t="s">
        <v>439</v>
      </c>
      <c r="D13664" s="1" t="s">
        <v>1269</v>
      </c>
      <c r="E13664" s="8" t="s">
        <v>1252</v>
      </c>
      <c r="F13664" s="14">
        <v>0.0621722839985174</v>
      </c>
      <c r="G13664" s="14" t="s">
        <v>122</v>
      </c>
      <c r="H13664" s="8">
        <v>4.0688058299644865E7</v>
      </c>
      <c r="I13664" s="8">
        <v>-1.2387545574818457E7</v>
      </c>
      <c r="J13664" s="8">
        <v>-1.1924463441105071E7</v>
      </c>
      <c r="K13664" s="8">
        <v>-1.1916105584091935E7</v>
      </c>
      <c r="L13664" s="8">
        <v>-87598.44701576472</v>
      </c>
      <c r="M13664" s="8">
        <v>-87598.44701576472</v>
      </c>
      <c r="N13664" s="8">
        <v>-1995998.5053259302</v>
      </c>
      <c r="O13664" s="8">
        <v>6875956.602472874</v>
      </c>
      <c r="P13664" s="8">
        <v>-11225.930667962526</v>
      </c>
      <c r="Q13664" s="8">
        <v>7.227250216454366E7</v>
      </c>
      <c r="R13664" s="8">
        <v>-47326.74972572928</v>
      </c>
      <c r="S13664" s="8">
        <v>-314.21346729452017</v>
      </c>
      <c r="T13664" s="8">
        <v>-115.59501114916308</v>
      </c>
      <c r="U13664" s="8">
        <v>-7472.972951014549</v>
      </c>
      <c r="V13664" s="8">
        <v>-374.5203194057774</v>
      </c>
      <c r="W13664" s="8">
        <v>3551.966897924186</v>
      </c>
      <c r="X13664" s="8">
        <v>3551.966897924186</v>
      </c>
      <c r="Y13664" s="8">
        <v>-1364.4196520133555</v>
      </c>
      <c r="Z13664" s="15">
        <v>0.1691403748911027</v>
      </c>
    </row>
    <row r="13665" ht="15.75" hidden="1" customHeight="1">
      <c r="A13665" s="1">
        <v>2010.0</v>
      </c>
      <c r="B13665" s="1" t="s">
        <v>1270</v>
      </c>
      <c r="C13665" s="1" t="s">
        <v>439</v>
      </c>
      <c r="D13665" s="1" t="s">
        <v>1251</v>
      </c>
      <c r="E13665" s="8" t="s">
        <v>1252</v>
      </c>
      <c r="F13665" s="14">
        <v>0.0662900823339061</v>
      </c>
      <c r="G13665" s="14">
        <v>0.15741535864051054</v>
      </c>
      <c r="H13665" s="8">
        <v>7.44459026362847E8</v>
      </c>
      <c r="I13665" s="8">
        <v>5.2301021559726477E8</v>
      </c>
      <c r="J13665" s="8">
        <v>-3.36532029615356E8</v>
      </c>
      <c r="K13665" s="8">
        <v>-3.359485485133131E8</v>
      </c>
      <c r="L13665" s="8">
        <v>4722219.4540407015</v>
      </c>
      <c r="M13665" s="8">
        <v>4722219.4540407015</v>
      </c>
      <c r="N13665" s="8">
        <v>-6.4372333449996136E7</v>
      </c>
      <c r="O13665" s="8">
        <v>9.972624015650952E8</v>
      </c>
      <c r="P13665" s="8">
        <v>-192639.106078384</v>
      </c>
      <c r="Q13665" s="8">
        <v>-4.711745178343655E7</v>
      </c>
      <c r="R13665" s="8">
        <v>-812136.0295568795</v>
      </c>
      <c r="S13665" s="8">
        <v>-11328.774337626954</v>
      </c>
      <c r="T13665" s="8">
        <v>-1983.632384123499</v>
      </c>
      <c r="U13665" s="8">
        <v>-561293.73058406</v>
      </c>
      <c r="V13665" s="8">
        <v>-13503.100996708985</v>
      </c>
      <c r="W13665" s="8">
        <v>148691.75550978695</v>
      </c>
      <c r="X13665" s="8">
        <v>148691.75550978695</v>
      </c>
      <c r="Y13665" s="8">
        <v>7834.517425388574</v>
      </c>
      <c r="Z13665" s="15">
        <v>0.016073804008946316</v>
      </c>
    </row>
    <row r="13666" ht="15.75" hidden="1" customHeight="1">
      <c r="A13666" s="1">
        <v>2010.0</v>
      </c>
      <c r="B13666" s="1" t="s">
        <v>2478</v>
      </c>
      <c r="C13666" s="1" t="s">
        <v>200</v>
      </c>
      <c r="D13666" s="1" t="s">
        <v>1288</v>
      </c>
      <c r="E13666" s="8" t="s">
        <v>1289</v>
      </c>
      <c r="F13666" s="14">
        <v>-0.38298325828351526</v>
      </c>
      <c r="G13666" s="14">
        <v>-3.854280885172119</v>
      </c>
      <c r="H13666" s="8">
        <v>-4.2165388736651616E9</v>
      </c>
      <c r="I13666" s="8">
        <v>-1.7229939951749995E9</v>
      </c>
      <c r="J13666" s="8">
        <v>-1.0488191930800744E9</v>
      </c>
      <c r="K13666" s="8">
        <v>-1.0482924046142176E9</v>
      </c>
      <c r="L13666" s="8">
        <v>-1.278801954023404E7</v>
      </c>
      <c r="M13666" s="8">
        <v>-1.278801954023404E7</v>
      </c>
      <c r="N13666" s="8">
        <v>-1.6974952373836726E8</v>
      </c>
      <c r="O13666" s="8">
        <v>6.1567709007284224E7</v>
      </c>
      <c r="P13666" s="8">
        <v>-681161.5297962838</v>
      </c>
      <c r="Q13666" s="8">
        <v>-2.583675887458435E8</v>
      </c>
      <c r="R13666" s="8">
        <v>-3119352.3797824546</v>
      </c>
      <c r="S13666" s="8">
        <v>-6466.571478110352</v>
      </c>
      <c r="T13666" s="8">
        <v>-2708.589553514161</v>
      </c>
      <c r="U13666" s="8">
        <v>-471778.8077735304</v>
      </c>
      <c r="V13666" s="8">
        <v>-7707.697688120117</v>
      </c>
      <c r="W13666" s="8">
        <v>71200.68777847275</v>
      </c>
      <c r="X13666" s="8">
        <v>71200.68777847275</v>
      </c>
      <c r="Y13666" s="8">
        <v>-161064.03795934113</v>
      </c>
      <c r="Z13666" s="15">
        <v>0.019596380124041475</v>
      </c>
    </row>
    <row r="13667" ht="15.75" hidden="1" customHeight="1">
      <c r="A13667" s="1">
        <v>2010.0</v>
      </c>
      <c r="B13667" s="1" t="s">
        <v>2809</v>
      </c>
      <c r="C13667" s="1" t="s">
        <v>184</v>
      </c>
      <c r="D13667" s="1" t="s">
        <v>1288</v>
      </c>
      <c r="E13667" s="8" t="s">
        <v>1289</v>
      </c>
      <c r="F13667" s="14">
        <v>-0.3178675445644016</v>
      </c>
      <c r="G13667" s="14">
        <v>-1.7893255583924217</v>
      </c>
      <c r="H13667" s="8">
        <v>-9.905706291260446E8</v>
      </c>
      <c r="I13667" s="8">
        <v>-3.9442775744767046E8</v>
      </c>
      <c r="J13667" s="8">
        <v>-2.9368152672361314E8</v>
      </c>
      <c r="K13667" s="8">
        <v>-2.934584853842715E8</v>
      </c>
      <c r="L13667" s="8">
        <v>-2896021.123180339</v>
      </c>
      <c r="M13667" s="8">
        <v>-2896021.123180339</v>
      </c>
      <c r="N13667" s="8">
        <v>-4.8331091433897264E7</v>
      </c>
      <c r="O13667" s="8">
        <v>1.1019118209034976E8</v>
      </c>
      <c r="P13667" s="8">
        <v>-169782.20751944347</v>
      </c>
      <c r="Q13667" s="8">
        <v>-6.325173765563925E7</v>
      </c>
      <c r="R13667" s="8">
        <v>-1595829.3472493964</v>
      </c>
      <c r="S13667" s="8">
        <v>-5714.624151281025</v>
      </c>
      <c r="T13667" s="8">
        <v>-1671.2753901121139</v>
      </c>
      <c r="U13667" s="8">
        <v>-153196.27122706603</v>
      </c>
      <c r="V13667" s="8">
        <v>-6811.429442696788</v>
      </c>
      <c r="W13667" s="8">
        <v>76447.99432287388</v>
      </c>
      <c r="X13667" s="8">
        <v>76447.99432287388</v>
      </c>
      <c r="Y13667" s="8">
        <v>-39061.158607627585</v>
      </c>
      <c r="Z13667" s="15">
        <v>0.21636043551931536</v>
      </c>
    </row>
    <row r="13668" ht="15.75" hidden="1" customHeight="1">
      <c r="A13668" s="1">
        <v>2010.0</v>
      </c>
      <c r="B13668" s="1" t="s">
        <v>1293</v>
      </c>
      <c r="C13668" s="1" t="s">
        <v>184</v>
      </c>
      <c r="D13668" s="1" t="s">
        <v>1288</v>
      </c>
      <c r="E13668" s="8" t="s">
        <v>1289</v>
      </c>
      <c r="F13668" s="14">
        <v>-0.28186231552718455</v>
      </c>
      <c r="G13668" s="14">
        <v>-1.5901306876552819</v>
      </c>
      <c r="H13668" s="8">
        <v>-1.9051355768797932E9</v>
      </c>
      <c r="I13668" s="8">
        <v>-4.785968398826056E8</v>
      </c>
      <c r="J13668" s="8">
        <v>-3.371416018143094E8</v>
      </c>
      <c r="K13668" s="8">
        <v>-3.3689162218721616E8</v>
      </c>
      <c r="L13668" s="8">
        <v>-3502475.6634096312</v>
      </c>
      <c r="M13668" s="8">
        <v>-3502475.6634096312</v>
      </c>
      <c r="N13668" s="8">
        <v>-5.525172460146271E7</v>
      </c>
      <c r="O13668" s="8">
        <v>4.7813017893593356E7</v>
      </c>
      <c r="P13668" s="8">
        <v>-368249.1797467094</v>
      </c>
      <c r="Q13668" s="8">
        <v>-7.340377998297917E8</v>
      </c>
      <c r="R13668" s="8">
        <v>-3461274.6336981026</v>
      </c>
      <c r="S13668" s="8">
        <v>-2814.9390000000003</v>
      </c>
      <c r="T13668" s="8">
        <v>-3624.7870192119603</v>
      </c>
      <c r="U13668" s="8">
        <v>-184607.7345422846</v>
      </c>
      <c r="V13668" s="8">
        <v>-3355.209</v>
      </c>
      <c r="W13668" s="8">
        <v>24233.38839617958</v>
      </c>
      <c r="X13668" s="8">
        <v>24233.38839617958</v>
      </c>
      <c r="Y13668" s="8">
        <v>-48595.42496727525</v>
      </c>
      <c r="Z13668" s="15">
        <v>0.03927551315689293</v>
      </c>
    </row>
    <row r="13669" ht="15.75" hidden="1" customHeight="1">
      <c r="A13669" s="1">
        <v>2010.0</v>
      </c>
      <c r="B13669" s="1" t="s">
        <v>1294</v>
      </c>
      <c r="C13669" s="1" t="s">
        <v>127</v>
      </c>
      <c r="D13669" s="1" t="s">
        <v>1288</v>
      </c>
      <c r="E13669" s="8" t="s">
        <v>1289</v>
      </c>
      <c r="F13669" s="14">
        <v>-0.017881296125047658</v>
      </c>
      <c r="G13669" s="14">
        <v>-0.306566595375656</v>
      </c>
      <c r="H13669" s="8">
        <v>-3.9765772750268035E7</v>
      </c>
      <c r="I13669" s="8">
        <v>-1.421047873502398E7</v>
      </c>
      <c r="J13669" s="8">
        <v>-8694569.542599855</v>
      </c>
      <c r="K13669" s="8">
        <v>-8689385.684459371</v>
      </c>
      <c r="L13669" s="8">
        <v>-105863.50299225994</v>
      </c>
      <c r="M13669" s="8">
        <v>-105863.50299225994</v>
      </c>
      <c r="N13669" s="8">
        <v>-1407688.3997423586</v>
      </c>
      <c r="O13669" s="8">
        <v>-391954.80859279074</v>
      </c>
      <c r="P13669" s="8">
        <v>-4821.9215777384825</v>
      </c>
      <c r="Q13669" s="8">
        <v>-6089827.130096725</v>
      </c>
      <c r="R13669" s="8">
        <v>-61557.669467046086</v>
      </c>
      <c r="S13669" s="8">
        <v>-104.47906473739624</v>
      </c>
      <c r="T13669" s="8">
        <v>-91.79765437108102</v>
      </c>
      <c r="U13669" s="8">
        <v>-3847.922713472317</v>
      </c>
      <c r="V13669" s="8">
        <v>-124.53168552444458</v>
      </c>
      <c r="W13669" s="8">
        <v>867.5956840021772</v>
      </c>
      <c r="X13669" s="8">
        <v>867.5956840021772</v>
      </c>
      <c r="Y13669" s="8">
        <v>-1328.3129735396267</v>
      </c>
      <c r="Z13669" s="15">
        <v>0.059742829645673</v>
      </c>
    </row>
    <row r="13670" ht="15.75" hidden="1" customHeight="1">
      <c r="A13670" s="1">
        <v>2010.0</v>
      </c>
      <c r="B13670" s="1" t="s">
        <v>1299</v>
      </c>
      <c r="C13670" s="1" t="s">
        <v>112</v>
      </c>
      <c r="D13670" s="1" t="s">
        <v>1296</v>
      </c>
      <c r="E13670" s="8" t="s">
        <v>1297</v>
      </c>
      <c r="F13670" s="14">
        <v>-0.10786227123752384</v>
      </c>
      <c r="G13670" s="14">
        <v>-2.9036952719713507</v>
      </c>
      <c r="H13670" s="8">
        <v>-3.655704504663511E8</v>
      </c>
      <c r="I13670" s="8">
        <v>-1.5997089234020665E8</v>
      </c>
      <c r="J13670" s="8">
        <v>-9.345107686692913E7</v>
      </c>
      <c r="K13670" s="8">
        <v>-9.34096309135787E7</v>
      </c>
      <c r="L13670" s="8">
        <v>-1188311.3517984024</v>
      </c>
      <c r="M13670" s="8">
        <v>-1188311.3517984024</v>
      </c>
      <c r="N13670" s="8">
        <v>-1.5066659353567392E7</v>
      </c>
      <c r="O13670" s="8">
        <v>723052.318119783</v>
      </c>
      <c r="P13670" s="8">
        <v>-959.213424269003</v>
      </c>
      <c r="Q13670" s="8">
        <v>-1959365.96808965</v>
      </c>
      <c r="R13670" s="8">
        <v>-4028.3844359589757</v>
      </c>
      <c r="S13670" s="8">
        <v>-79.68020824739367</v>
      </c>
      <c r="T13670" s="8">
        <v>-25.2434879400832</v>
      </c>
      <c r="U13670" s="8">
        <v>-41083.32549491432</v>
      </c>
      <c r="V13670" s="8">
        <v>-94.97319545238084</v>
      </c>
      <c r="W13670" s="8">
        <v>945.2258324936616</v>
      </c>
      <c r="X13670" s="8">
        <v>945.2258324936616</v>
      </c>
      <c r="Y13670" s="8">
        <v>-14874.269920582306</v>
      </c>
      <c r="Z13670" s="15">
        <v>0.009016566821841413</v>
      </c>
    </row>
    <row r="13671" ht="15.75" hidden="1" customHeight="1">
      <c r="A13671" s="1">
        <v>2010.0</v>
      </c>
      <c r="B13671" s="1" t="s">
        <v>2247</v>
      </c>
      <c r="C13671" s="1" t="s">
        <v>143</v>
      </c>
      <c r="D13671" s="1" t="s">
        <v>1296</v>
      </c>
      <c r="E13671" s="8" t="s">
        <v>1297</v>
      </c>
      <c r="F13671" s="14">
        <v>-0.06744371603941446</v>
      </c>
      <c r="G13671" s="14">
        <v>-0.632325635153311</v>
      </c>
      <c r="H13671" s="8">
        <v>-8.23628541446155E7</v>
      </c>
      <c r="I13671" s="8">
        <v>-3.578581281497848E7</v>
      </c>
      <c r="J13671" s="8">
        <v>-2.1667972586691245E7</v>
      </c>
      <c r="K13671" s="8">
        <v>-2.165601955966639E7</v>
      </c>
      <c r="L13671" s="8">
        <v>-266236.5571542222</v>
      </c>
      <c r="M13671" s="8">
        <v>-266236.5571542222</v>
      </c>
      <c r="N13671" s="8">
        <v>-3504982.7060675975</v>
      </c>
      <c r="O13671" s="8">
        <v>1325010.9799381543</v>
      </c>
      <c r="P13671" s="8">
        <v>-2020.6454913519021</v>
      </c>
      <c r="Q13671" s="8">
        <v>-441635.4246309173</v>
      </c>
      <c r="R13671" s="8">
        <v>-8027.286808095439</v>
      </c>
      <c r="S13671" s="8">
        <v>-157.69155993066414</v>
      </c>
      <c r="T13671" s="8">
        <v>-57.317505940290054</v>
      </c>
      <c r="U13671" s="8">
        <v>-9562.465723551079</v>
      </c>
      <c r="V13671" s="8">
        <v>-187.9572314367749</v>
      </c>
      <c r="W13671" s="8">
        <v>1910.878923110911</v>
      </c>
      <c r="X13671" s="8">
        <v>-77537.86939173337</v>
      </c>
      <c r="Y13671" s="8">
        <v>-3328.5634216242847</v>
      </c>
      <c r="Z13671" s="15">
        <v>0.07424778661028415</v>
      </c>
    </row>
    <row r="13672" ht="15.75" hidden="1" customHeight="1">
      <c r="A13672" s="1">
        <v>2010.0</v>
      </c>
      <c r="B13672" s="1" t="s">
        <v>1301</v>
      </c>
      <c r="C13672" s="1" t="s">
        <v>112</v>
      </c>
      <c r="D13672" s="1" t="s">
        <v>1296</v>
      </c>
      <c r="E13672" s="8" t="s">
        <v>1297</v>
      </c>
      <c r="F13672" s="14">
        <v>-0.048377526718852065</v>
      </c>
      <c r="G13672" s="14">
        <v>-0.7073300141100936</v>
      </c>
      <c r="H13672" s="8">
        <v>-1.6104620346012813E8</v>
      </c>
      <c r="I13672" s="8">
        <v>-7.041229736253928E7</v>
      </c>
      <c r="J13672" s="8">
        <v>-4.137583601956433E7</v>
      </c>
      <c r="K13672" s="8">
        <v>-4.135727865247014E7</v>
      </c>
      <c r="L13672" s="8">
        <v>-523049.8766669495</v>
      </c>
      <c r="M13672" s="8">
        <v>-523049.8766669495</v>
      </c>
      <c r="N13672" s="8">
        <v>-6674572.287502734</v>
      </c>
      <c r="O13672" s="8">
        <v>710190.779472762</v>
      </c>
      <c r="P13672" s="8">
        <v>-942.151089749341</v>
      </c>
      <c r="Q13672" s="8">
        <v>-862324.0148126864</v>
      </c>
      <c r="R13672" s="8">
        <v>-3956.7281798212844</v>
      </c>
      <c r="S13672" s="8">
        <v>-78.2628694849077</v>
      </c>
      <c r="T13672" s="8">
        <v>-24.794460826013157</v>
      </c>
      <c r="U13672" s="8">
        <v>-18201.189604783573</v>
      </c>
      <c r="V13672" s="8">
        <v>-93.28382748670136</v>
      </c>
      <c r="W13672" s="8">
        <v>928.4123070126941</v>
      </c>
      <c r="X13672" s="8">
        <v>928.4123070126941</v>
      </c>
      <c r="Y13672" s="8">
        <v>-6546.563959631847</v>
      </c>
      <c r="Z13672" s="15">
        <v>0.019774208582865712</v>
      </c>
    </row>
    <row r="13673" ht="15.75" hidden="1" customHeight="1">
      <c r="A13673" s="1">
        <v>2010.0</v>
      </c>
      <c r="B13673" s="1" t="s">
        <v>2248</v>
      </c>
      <c r="C13673" s="1" t="s">
        <v>184</v>
      </c>
      <c r="D13673" s="1" t="s">
        <v>1296</v>
      </c>
      <c r="E13673" s="8" t="s">
        <v>1297</v>
      </c>
      <c r="F13673" s="14">
        <v>-0.03614656697824054</v>
      </c>
      <c r="G13673" s="14">
        <v>-0.6526956238069554</v>
      </c>
      <c r="H13673" s="8">
        <v>-1.8566449175687894E8</v>
      </c>
      <c r="I13673" s="8">
        <v>-7.735147856400765E7</v>
      </c>
      <c r="J13673" s="8">
        <v>-4.497035947697144E7</v>
      </c>
      <c r="K13673" s="8">
        <v>-4.495046685873299E7</v>
      </c>
      <c r="L13673" s="8">
        <v>-574610.5676613547</v>
      </c>
      <c r="M13673" s="8">
        <v>-574610.5676613547</v>
      </c>
      <c r="N13673" s="8">
        <v>-7246990.31732201</v>
      </c>
      <c r="O13673" s="8">
        <v>-4284.273049362662</v>
      </c>
      <c r="P13673" s="8">
        <v>-2.4088037402581453</v>
      </c>
      <c r="Q13673" s="8">
        <v>-9964729.539907986</v>
      </c>
      <c r="R13673" s="8">
        <v>-9.949859744387838</v>
      </c>
      <c r="S13673" s="8">
        <v>-0.14824168007922012</v>
      </c>
      <c r="T13673" s="8">
        <v>-0.07760557658882877</v>
      </c>
      <c r="U13673" s="8">
        <v>-19759.856344879663</v>
      </c>
      <c r="V13673" s="8">
        <v>-0.17669364031580082</v>
      </c>
      <c r="W13673" s="8">
        <v>1.8324365705762473</v>
      </c>
      <c r="X13673" s="8">
        <v>1.8324365705762473</v>
      </c>
      <c r="Y13673" s="8">
        <v>-7192.638888606218</v>
      </c>
      <c r="Z13673" s="15">
        <v>7.483467742711208E-5</v>
      </c>
    </row>
    <row r="13674" ht="15.75" hidden="1" customHeight="1">
      <c r="A13674" s="1">
        <v>2010.0</v>
      </c>
      <c r="B13674" s="1" t="s">
        <v>1306</v>
      </c>
      <c r="C13674" s="1" t="s">
        <v>127</v>
      </c>
      <c r="D13674" s="1" t="s">
        <v>1304</v>
      </c>
      <c r="E13674" s="8" t="s">
        <v>1297</v>
      </c>
      <c r="F13674" s="14">
        <v>-0.029332731757355547</v>
      </c>
      <c r="G13674" s="14">
        <v>-0.13620274700061236</v>
      </c>
      <c r="H13674" s="8">
        <v>-2.2593280265947994E7</v>
      </c>
      <c r="I13674" s="8">
        <v>-5716169.170036611</v>
      </c>
      <c r="J13674" s="8">
        <v>-3673270.3133421266</v>
      </c>
      <c r="K13674" s="8">
        <v>-3668742.1740440656</v>
      </c>
      <c r="L13674" s="8">
        <v>-43095.57812760287</v>
      </c>
      <c r="M13674" s="8">
        <v>-43095.57812760287</v>
      </c>
      <c r="N13674" s="8">
        <v>-596992.3814508374</v>
      </c>
      <c r="O13674" s="8">
        <v>-1431291.1452375066</v>
      </c>
      <c r="P13674" s="8">
        <v>-2334.5738040738674</v>
      </c>
      <c r="Q13674" s="8">
        <v>-7406004.937961066</v>
      </c>
      <c r="R13674" s="8">
        <v>-10834.555136768142</v>
      </c>
      <c r="S13674" s="8">
        <v>-109.15707581832886</v>
      </c>
      <c r="T13674" s="8">
        <v>-133.05899437144063</v>
      </c>
      <c r="U13674" s="8">
        <v>-1648.278675550557</v>
      </c>
      <c r="V13674" s="8">
        <v>-130.10754520767213</v>
      </c>
      <c r="W13674" s="8">
        <v>556.2121324415932</v>
      </c>
      <c r="X13674" s="8">
        <v>556.2121324415932</v>
      </c>
      <c r="Y13674" s="8">
        <v>-541.6806536620616</v>
      </c>
      <c r="Z13674" s="15">
        <v>0.1442624052046244</v>
      </c>
    </row>
    <row r="13675" ht="15.75" hidden="1" customHeight="1">
      <c r="A13675" s="1">
        <v>2010.0</v>
      </c>
      <c r="B13675" s="1" t="s">
        <v>1300</v>
      </c>
      <c r="C13675" s="1" t="s">
        <v>112</v>
      </c>
      <c r="D13675" s="1" t="s">
        <v>1296</v>
      </c>
      <c r="E13675" s="8" t="s">
        <v>1297</v>
      </c>
      <c r="F13675" s="14">
        <v>-0.007243948157356026</v>
      </c>
      <c r="G13675" s="14">
        <v>-0.1092000992146468</v>
      </c>
      <c r="H13675" s="8">
        <v>-7.1681701347125E7</v>
      </c>
      <c r="I13675" s="8">
        <v>-6.300499957728829E7</v>
      </c>
      <c r="J13675" s="8">
        <v>-1.9759273824153793E8</v>
      </c>
      <c r="K13675" s="8">
        <v>-1.9746894482940814E8</v>
      </c>
      <c r="L13675" s="8">
        <v>-444903.00506876415</v>
      </c>
      <c r="M13675" s="8">
        <v>-444903.00506876415</v>
      </c>
      <c r="N13675" s="8">
        <v>-3.435844526997071E7</v>
      </c>
      <c r="O13675" s="8">
        <v>4.262493957886954E8</v>
      </c>
      <c r="P13675" s="8">
        <v>-2800.5717020805355</v>
      </c>
      <c r="Q13675" s="8">
        <v>-5173717.354489516</v>
      </c>
      <c r="R13675" s="8">
        <v>-11761.490374309535</v>
      </c>
      <c r="S13675" s="8">
        <v>-24585.88574</v>
      </c>
      <c r="T13675" s="8">
        <v>-73.70226082968388</v>
      </c>
      <c r="U13675" s="8">
        <v>-94009.50265852349</v>
      </c>
      <c r="V13675" s="8">
        <v>-29304.643939999998</v>
      </c>
      <c r="W13675" s="8">
        <v>362673.0535387341</v>
      </c>
      <c r="X13675" s="8">
        <v>362673.0535387341</v>
      </c>
      <c r="Y13675" s="8">
        <v>-5256.163389659532</v>
      </c>
      <c r="Z13675" s="15">
        <v>0.0015103172805824875</v>
      </c>
    </row>
    <row r="13676" ht="15.75" hidden="1" customHeight="1">
      <c r="A13676" s="1">
        <v>2010.0</v>
      </c>
      <c r="B13676" s="1" t="s">
        <v>1318</v>
      </c>
      <c r="C13676" s="1" t="s">
        <v>112</v>
      </c>
      <c r="D13676" s="1" t="s">
        <v>1316</v>
      </c>
      <c r="E13676" s="8" t="s">
        <v>1314</v>
      </c>
      <c r="F13676" s="14">
        <v>-0.7845212663118771</v>
      </c>
      <c r="G13676" s="14">
        <v>-2.9293592237516877</v>
      </c>
      <c r="H13676" s="8">
        <v>-8.301804040112283E8</v>
      </c>
      <c r="I13676" s="8">
        <v>-3.63531621013614E8</v>
      </c>
      <c r="J13676" s="8">
        <v>-2.1139358233536178E8</v>
      </c>
      <c r="K13676" s="8">
        <v>-2.1130060780600798E8</v>
      </c>
      <c r="L13676" s="8">
        <v>-2700388.789367612</v>
      </c>
      <c r="M13676" s="8">
        <v>-2700388.789367612</v>
      </c>
      <c r="N13676" s="8">
        <v>-3.4066924762027204E7</v>
      </c>
      <c r="O13676" s="8">
        <v>95987.18284809352</v>
      </c>
      <c r="P13676" s="8">
        <v>-223.59494955922622</v>
      </c>
      <c r="Q13676" s="8">
        <v>-4455010.50989801</v>
      </c>
      <c r="R13676" s="8">
        <v>-1085.0299302101855</v>
      </c>
      <c r="S13676" s="8">
        <v>-5.322706992379794</v>
      </c>
      <c r="T13676" s="8">
        <v>-0.6884760996211663</v>
      </c>
      <c r="U13676" s="8">
        <v>-92895.98816543471</v>
      </c>
      <c r="V13676" s="8">
        <v>-6.344291796445895</v>
      </c>
      <c r="W13676" s="8">
        <v>77.05298248156204</v>
      </c>
      <c r="X13676" s="8">
        <v>77.05298248156204</v>
      </c>
      <c r="Y13676" s="8">
        <v>-33804.325876767005</v>
      </c>
      <c r="Z13676" s="15">
        <v>2.77537574791642E-4</v>
      </c>
    </row>
    <row r="13677" ht="15.75" hidden="1" customHeight="1">
      <c r="A13677" s="1">
        <v>2010.0</v>
      </c>
      <c r="B13677" s="1" t="s">
        <v>1315</v>
      </c>
      <c r="C13677" s="1" t="s">
        <v>184</v>
      </c>
      <c r="D13677" s="1" t="s">
        <v>1316</v>
      </c>
      <c r="E13677" s="8" t="s">
        <v>1314</v>
      </c>
      <c r="F13677" s="14">
        <v>-0.21598055197445717</v>
      </c>
      <c r="G13677" s="14">
        <v>-0.9204504511306496</v>
      </c>
      <c r="H13677" s="8">
        <v>-7.455648654158262E8</v>
      </c>
      <c r="I13677" s="8">
        <v>-3.2601712661633277E8</v>
      </c>
      <c r="J13677" s="8">
        <v>-1.89751140328636E8</v>
      </c>
      <c r="K13677" s="8">
        <v>-1.896623620440457E8</v>
      </c>
      <c r="L13677" s="8">
        <v>-2422770.324367665</v>
      </c>
      <c r="M13677" s="8">
        <v>-2422770.324367665</v>
      </c>
      <c r="N13677" s="8">
        <v>-3.05811805999804E7</v>
      </c>
      <c r="O13677" s="8">
        <v>-14839.889875668927</v>
      </c>
      <c r="P13677" s="8">
        <v>-304.9259086636024</v>
      </c>
      <c r="Q13677" s="8">
        <v>-4576440.301645888</v>
      </c>
      <c r="R13677" s="8">
        <v>-3024.886340396774</v>
      </c>
      <c r="S13677" s="8">
        <v>-46.49388823118317</v>
      </c>
      <c r="T13677" s="8">
        <v>-24.445921525599964</v>
      </c>
      <c r="U13677" s="8">
        <v>-83391.86230070161</v>
      </c>
      <c r="V13677" s="8">
        <v>-55.417439681023225</v>
      </c>
      <c r="W13677" s="8">
        <v>464.3528699635634</v>
      </c>
      <c r="X13677" s="8">
        <v>464.3528699635634</v>
      </c>
      <c r="Y13677" s="8">
        <v>-30315.660514981166</v>
      </c>
      <c r="Z13677" s="15">
        <v>0.003446061478694664</v>
      </c>
    </row>
    <row r="13678" ht="15.75" hidden="1" customHeight="1">
      <c r="A13678" s="1">
        <v>2010.0</v>
      </c>
      <c r="B13678" s="1" t="s">
        <v>2251</v>
      </c>
      <c r="C13678" s="1" t="s">
        <v>184</v>
      </c>
      <c r="D13678" s="1" t="s">
        <v>1316</v>
      </c>
      <c r="E13678" s="8" t="s">
        <v>1314</v>
      </c>
      <c r="F13678" s="14">
        <v>-0.2055404379349916</v>
      </c>
      <c r="G13678" s="14">
        <v>-4.10890560649673</v>
      </c>
      <c r="H13678" s="8">
        <v>-4.437618055016469E8</v>
      </c>
      <c r="I13678" s="8">
        <v>-1.9406364352880338E8</v>
      </c>
      <c r="J13678" s="8">
        <v>-1.1295691031089391E8</v>
      </c>
      <c r="K13678" s="8">
        <v>-1.1290389866535409E8</v>
      </c>
      <c r="L13678" s="8">
        <v>-1442199.9715470423</v>
      </c>
      <c r="M13678" s="8">
        <v>-1442199.9715470423</v>
      </c>
      <c r="N13678" s="8">
        <v>-1.820474329988688E7</v>
      </c>
      <c r="O13678" s="8">
        <v>-9281.379560129953</v>
      </c>
      <c r="P13678" s="8">
        <v>-190.7111925853759</v>
      </c>
      <c r="Q13678" s="8">
        <v>-2669659.225449447</v>
      </c>
      <c r="R13678" s="8">
        <v>-1891.8683687475766</v>
      </c>
      <c r="S13678" s="8">
        <v>-29.07888316660616</v>
      </c>
      <c r="T13678" s="8">
        <v>-15.28932345705977</v>
      </c>
      <c r="U13678" s="8">
        <v>-49642.79104292434</v>
      </c>
      <c r="V13678" s="8">
        <v>-34.65998037987519</v>
      </c>
      <c r="W13678" s="8">
        <v>290.422319308034</v>
      </c>
      <c r="X13678" s="8">
        <v>290.422319308034</v>
      </c>
      <c r="Y13678" s="8">
        <v>-18045.59445217159</v>
      </c>
      <c r="Z13678" s="15">
        <v>0.0036203612429795257</v>
      </c>
    </row>
    <row r="13679" ht="15.75" hidden="1" customHeight="1">
      <c r="A13679" s="1">
        <v>2010.0</v>
      </c>
      <c r="B13679" s="1" t="s">
        <v>1319</v>
      </c>
      <c r="C13679" s="1" t="s">
        <v>294</v>
      </c>
      <c r="D13679" s="1" t="s">
        <v>1316</v>
      </c>
      <c r="E13679" s="8" t="s">
        <v>1314</v>
      </c>
      <c r="F13679" s="14">
        <v>-0.14518142863409172</v>
      </c>
      <c r="G13679" s="14">
        <v>-3.056994557136582</v>
      </c>
      <c r="H13679" s="8">
        <v>-7.883095417323579E7</v>
      </c>
      <c r="I13679" s="8">
        <v>-3.3116014563468866E7</v>
      </c>
      <c r="J13679" s="8">
        <v>-1.8824243692868218E7</v>
      </c>
      <c r="K13679" s="8">
        <v>-1.8815713758094054E7</v>
      </c>
      <c r="L13679" s="8">
        <v>-246195.49885780353</v>
      </c>
      <c r="M13679" s="8">
        <v>-246195.49885780353</v>
      </c>
      <c r="N13679" s="8">
        <v>-3026712.345754124</v>
      </c>
      <c r="O13679" s="8">
        <v>-4099213.753239393</v>
      </c>
      <c r="P13679" s="8">
        <v>-4131.143470717017</v>
      </c>
      <c r="Q13679" s="8">
        <v>-405862.88851493254</v>
      </c>
      <c r="R13679" s="8">
        <v>-32128.162012145374</v>
      </c>
      <c r="S13679" s="8">
        <v>-2.3100872509250614</v>
      </c>
      <c r="T13679" s="8">
        <v>-154.87519671670407</v>
      </c>
      <c r="U13679" s="8">
        <v>-8271.354558362375</v>
      </c>
      <c r="V13679" s="8">
        <v>-2.753461277522896</v>
      </c>
      <c r="W13679" s="8">
        <v>-1514.0132692743289</v>
      </c>
      <c r="X13679" s="8">
        <v>-1514.0132692743289</v>
      </c>
      <c r="Y13679" s="8">
        <v>-3083.5482555659637</v>
      </c>
      <c r="Z13679" s="15">
        <v>0.06818809083665206</v>
      </c>
    </row>
    <row r="13680" ht="15.75" hidden="1" customHeight="1">
      <c r="A13680" s="1">
        <v>2010.0</v>
      </c>
      <c r="B13680" s="1" t="s">
        <v>1323</v>
      </c>
      <c r="C13680" s="1" t="s">
        <v>121</v>
      </c>
      <c r="D13680" s="1" t="s">
        <v>1316</v>
      </c>
      <c r="E13680" s="8" t="s">
        <v>1314</v>
      </c>
      <c r="F13680" s="14">
        <v>-0.11858143167130443</v>
      </c>
      <c r="G13680" s="14">
        <v>-0.26549712587399155</v>
      </c>
      <c r="H13680" s="8">
        <v>-1.3417223061359555E7</v>
      </c>
      <c r="I13680" s="8">
        <v>-5853516.932091066</v>
      </c>
      <c r="J13680" s="8">
        <v>-3395834.6375798546</v>
      </c>
      <c r="K13680" s="8">
        <v>-3393956.7950777584</v>
      </c>
      <c r="L13680" s="8">
        <v>-43568.23659982338</v>
      </c>
      <c r="M13680" s="8">
        <v>-43568.23659982338</v>
      </c>
      <c r="N13680" s="8">
        <v>-547077.0722437591</v>
      </c>
      <c r="O13680" s="8">
        <v>-63096.91567553795</v>
      </c>
      <c r="P13680" s="8">
        <v>-661.9274237679825</v>
      </c>
      <c r="Q13680" s="8">
        <v>-71705.6066554364</v>
      </c>
      <c r="R13680" s="8">
        <v>-2175.7686618681846</v>
      </c>
      <c r="S13680" s="8">
        <v>-0.45533175497869544</v>
      </c>
      <c r="T13680" s="8">
        <v>-2.7183161783405767</v>
      </c>
      <c r="U13680" s="8">
        <v>-1491.8546545250776</v>
      </c>
      <c r="V13680" s="8">
        <v>-0.5427233777678001</v>
      </c>
      <c r="W13680" s="8">
        <v>-10.50764233383445</v>
      </c>
      <c r="X13680" s="8">
        <v>-10.50764233383445</v>
      </c>
      <c r="Y13680" s="8">
        <v>-544.3464403553243</v>
      </c>
      <c r="Z13680" s="15">
        <v>0.008394140491556417</v>
      </c>
    </row>
    <row r="13681" ht="15.75" hidden="1" customHeight="1">
      <c r="A13681" s="1">
        <v>2010.0</v>
      </c>
      <c r="B13681" s="1" t="s">
        <v>1365</v>
      </c>
      <c r="C13681" s="1" t="s">
        <v>112</v>
      </c>
      <c r="D13681" s="1" t="s">
        <v>1325</v>
      </c>
      <c r="E13681" s="8" t="s">
        <v>1314</v>
      </c>
      <c r="F13681" s="14">
        <v>-0.10074443924377922</v>
      </c>
      <c r="G13681" s="14">
        <v>-0.5347862966730001</v>
      </c>
      <c r="H13681" s="8">
        <v>-2.9681578671660565E7</v>
      </c>
      <c r="I13681" s="8">
        <v>-1.2979254756414771E7</v>
      </c>
      <c r="J13681" s="8">
        <v>-7558304.310391099</v>
      </c>
      <c r="K13681" s="8">
        <v>-7554958.539142582</v>
      </c>
      <c r="L13681" s="8">
        <v>-96411.31289702571</v>
      </c>
      <c r="M13681" s="8">
        <v>-96411.31289702571</v>
      </c>
      <c r="N13681" s="8">
        <v>-1218219.2932892856</v>
      </c>
      <c r="O13681" s="8">
        <v>26724.611503997046</v>
      </c>
      <c r="P13681" s="8">
        <v>-62.2529798658928</v>
      </c>
      <c r="Q13681" s="8">
        <v>-199887.83923383834</v>
      </c>
      <c r="R13681" s="8">
        <v>-302.092451249101</v>
      </c>
      <c r="S13681" s="8">
        <v>-1.481940320574622</v>
      </c>
      <c r="T13681" s="8">
        <v>-0.1916845118923946</v>
      </c>
      <c r="U13681" s="8">
        <v>-3323.903925363218</v>
      </c>
      <c r="V13681" s="8">
        <v>-1.766368472302546</v>
      </c>
      <c r="W13681" s="8">
        <v>21.45297904307581</v>
      </c>
      <c r="X13681" s="8">
        <v>21.45297904307581</v>
      </c>
      <c r="Y13681" s="8">
        <v>-1207.1355072242904</v>
      </c>
      <c r="Z13681" s="15">
        <v>0.0035265281068076236</v>
      </c>
    </row>
    <row r="13682" ht="15.75" hidden="1" customHeight="1">
      <c r="A13682" s="1">
        <v>2010.0</v>
      </c>
      <c r="B13682" s="1" t="s">
        <v>2253</v>
      </c>
      <c r="C13682" s="1" t="s">
        <v>112</v>
      </c>
      <c r="D13682" s="1" t="s">
        <v>1316</v>
      </c>
      <c r="E13682" s="8" t="s">
        <v>1314</v>
      </c>
      <c r="F13682" s="14">
        <v>-0.08609650563586987</v>
      </c>
      <c r="G13682" s="14">
        <v>-0.5322524625219985</v>
      </c>
      <c r="H13682" s="8">
        <v>-1.0026452587413469E8</v>
      </c>
      <c r="I13682" s="8">
        <v>-4.38335167490686E7</v>
      </c>
      <c r="J13682" s="8">
        <v>-2.5533068170382645E7</v>
      </c>
      <c r="K13682" s="8">
        <v>-2.5521751488129452E7</v>
      </c>
      <c r="L13682" s="8">
        <v>-325599.2601237251</v>
      </c>
      <c r="M13682" s="8">
        <v>-325599.2601237251</v>
      </c>
      <c r="N13682" s="8">
        <v>-4115435.561026637</v>
      </c>
      <c r="O13682" s="8">
        <v>105634.8616018294</v>
      </c>
      <c r="P13682" s="8">
        <v>-246.06849425861668</v>
      </c>
      <c r="Q13682" s="8">
        <v>-698598.9672481472</v>
      </c>
      <c r="R13682" s="8">
        <v>-1194.08636768708</v>
      </c>
      <c r="S13682" s="8">
        <v>-5.8576926606644</v>
      </c>
      <c r="T13682" s="8">
        <v>-0.7576748826428727</v>
      </c>
      <c r="U13682" s="8">
        <v>-11230.246884258144</v>
      </c>
      <c r="V13682" s="8">
        <v>-6.981957027948079</v>
      </c>
      <c r="W13682" s="8">
        <v>84.79758337453549</v>
      </c>
      <c r="X13682" s="8">
        <v>84.79758337453549</v>
      </c>
      <c r="Y13682" s="8">
        <v>-4076.8757295204027</v>
      </c>
      <c r="Z13682" s="15">
        <v>0.004123751487535609</v>
      </c>
    </row>
    <row r="13683" ht="15.75" hidden="1" customHeight="1">
      <c r="A13683" s="1">
        <v>2010.0</v>
      </c>
      <c r="B13683" s="1" t="s">
        <v>1322</v>
      </c>
      <c r="C13683" s="1" t="s">
        <v>124</v>
      </c>
      <c r="D13683" s="1" t="s">
        <v>1316</v>
      </c>
      <c r="E13683" s="8" t="s">
        <v>1314</v>
      </c>
      <c r="F13683" s="14">
        <v>-0.08059744875302713</v>
      </c>
      <c r="G13683" s="14">
        <v>-1.0748735990650344</v>
      </c>
      <c r="H13683" s="8">
        <v>-6.432583240599583E8</v>
      </c>
      <c r="I13683" s="8">
        <v>-2.816259418036649E8</v>
      </c>
      <c r="J13683" s="8">
        <v>-1.639763847418064E8</v>
      </c>
      <c r="K13683" s="8">
        <v>-1.639042003419314E8</v>
      </c>
      <c r="L13683" s="8">
        <v>-2091957.1512109963</v>
      </c>
      <c r="M13683" s="8">
        <v>-2091957.1512109963</v>
      </c>
      <c r="N13683" s="8">
        <v>-2.6428745928790018E7</v>
      </c>
      <c r="O13683" s="8">
        <v>619522.3802568553</v>
      </c>
      <c r="P13683" s="8">
        <v>-216.598581482406</v>
      </c>
      <c r="Q13683" s="8">
        <v>-3658131.5019140625</v>
      </c>
      <c r="R13683" s="8">
        <v>-3053.1593234896395</v>
      </c>
      <c r="S13683" s="8">
        <v>-36.67860090485514</v>
      </c>
      <c r="T13683" s="8">
        <v>-2.6228021553856844</v>
      </c>
      <c r="U13683" s="8">
        <v>-72070.04871798652</v>
      </c>
      <c r="V13683" s="8">
        <v>-43.71830858976983</v>
      </c>
      <c r="W13683" s="8">
        <v>541.4161306549302</v>
      </c>
      <c r="X13683" s="8">
        <v>541.4161306549302</v>
      </c>
      <c r="Y13683" s="8">
        <v>-26187.82561296866</v>
      </c>
      <c r="Z13683" s="15">
        <v>0.0019350435394281309</v>
      </c>
    </row>
    <row r="13684" ht="15.75" hidden="1" customHeight="1">
      <c r="A13684" s="1">
        <v>2010.0</v>
      </c>
      <c r="B13684" s="1" t="s">
        <v>1329</v>
      </c>
      <c r="C13684" s="1" t="s">
        <v>131</v>
      </c>
      <c r="D13684" s="1" t="s">
        <v>1316</v>
      </c>
      <c r="E13684" s="8" t="s">
        <v>1314</v>
      </c>
      <c r="F13684" s="14">
        <v>-0.06618112373062456</v>
      </c>
      <c r="G13684" s="14">
        <v>-0.39233570453406774</v>
      </c>
      <c r="H13684" s="8">
        <v>-4.007563472975284E7</v>
      </c>
      <c r="I13684" s="8">
        <v>-1.746707582477498E7</v>
      </c>
      <c r="J13684" s="8">
        <v>-1.020869097407526E7</v>
      </c>
      <c r="K13684" s="8">
        <v>-1.0201780348845249E7</v>
      </c>
      <c r="L13684" s="8">
        <v>-130199.79718537262</v>
      </c>
      <c r="M13684" s="8">
        <v>-130199.79718537262</v>
      </c>
      <c r="N13684" s="8">
        <v>-1645680.5340654326</v>
      </c>
      <c r="O13684" s="8">
        <v>-67896.3627000679</v>
      </c>
      <c r="P13684" s="8">
        <v>-871.0977954604817</v>
      </c>
      <c r="Q13684" s="8">
        <v>-213940.04111562457</v>
      </c>
      <c r="R13684" s="8">
        <v>-3311.0426096563206</v>
      </c>
      <c r="S13684" s="8">
        <v>-9.803069794762864</v>
      </c>
      <c r="T13684" s="8">
        <v>-7.924751518850576</v>
      </c>
      <c r="U13684" s="8">
        <v>-4505.2798736653285</v>
      </c>
      <c r="V13684" s="8">
        <v>-11.684568654246686</v>
      </c>
      <c r="W13684" s="8">
        <v>86.02823548169508</v>
      </c>
      <c r="X13684" s="8">
        <v>86.02823548169508</v>
      </c>
      <c r="Y13684" s="8">
        <v>-1626.2736076810925</v>
      </c>
      <c r="Z13684" s="15">
        <v>0.018855093269787643</v>
      </c>
    </row>
    <row r="13685" ht="15.75" hidden="1" customHeight="1">
      <c r="A13685" s="1">
        <v>2010.0</v>
      </c>
      <c r="B13685" s="1" t="s">
        <v>1336</v>
      </c>
      <c r="C13685" s="1" t="s">
        <v>184</v>
      </c>
      <c r="D13685" s="1" t="s">
        <v>1325</v>
      </c>
      <c r="E13685" s="8" t="s">
        <v>1314</v>
      </c>
      <c r="F13685" s="14">
        <v>-0.049752794179526674</v>
      </c>
      <c r="G13685" s="14">
        <v>-0.5502979323252856</v>
      </c>
      <c r="H13685" s="8">
        <v>-3.538966002783912E8</v>
      </c>
      <c r="I13685" s="8">
        <v>-1.4832124108457038E8</v>
      </c>
      <c r="J13685" s="8">
        <v>-8.666815856663588E7</v>
      </c>
      <c r="K13685" s="8">
        <v>-8.661894552824782E7</v>
      </c>
      <c r="L13685" s="8">
        <v>-1103910.915540163</v>
      </c>
      <c r="M13685" s="8">
        <v>-1103910.915540163</v>
      </c>
      <c r="N13685" s="8">
        <v>-1.39720867412988E7</v>
      </c>
      <c r="O13685" s="8">
        <v>-30578.68501582241</v>
      </c>
      <c r="P13685" s="8">
        <v>-628.3222714122451</v>
      </c>
      <c r="Q13685" s="8">
        <v>-1.6020652943610357E7</v>
      </c>
      <c r="R13685" s="8">
        <v>-6233.000877136817</v>
      </c>
      <c r="S13685" s="8">
        <v>-95.80407774543134</v>
      </c>
      <c r="T13685" s="8">
        <v>-50.37262004743485</v>
      </c>
      <c r="U13685" s="8">
        <v>-38113.91892442664</v>
      </c>
      <c r="V13685" s="8">
        <v>-114.19171210749894</v>
      </c>
      <c r="W13685" s="8">
        <v>956.8332558916056</v>
      </c>
      <c r="X13685" s="8">
        <v>956.8332558916056</v>
      </c>
      <c r="Y13685" s="8">
        <v>-13792.95396054823</v>
      </c>
      <c r="Z13685" s="15">
        <v>0.014761756539177606</v>
      </c>
    </row>
    <row r="13686" ht="15.75" hidden="1" customHeight="1">
      <c r="A13686" s="1">
        <v>2010.0</v>
      </c>
      <c r="B13686" s="1" t="s">
        <v>2480</v>
      </c>
      <c r="C13686" s="1" t="s">
        <v>149</v>
      </c>
      <c r="D13686" s="1" t="s">
        <v>1316</v>
      </c>
      <c r="E13686" s="8" t="s">
        <v>1314</v>
      </c>
      <c r="F13686" s="14">
        <v>-0.04147584485913351</v>
      </c>
      <c r="G13686" s="14">
        <v>-1.238375111452372</v>
      </c>
      <c r="H13686" s="8">
        <v>-9.09931741184931E8</v>
      </c>
      <c r="I13686" s="8">
        <v>-4.48418811087981E8</v>
      </c>
      <c r="J13686" s="8">
        <v>-5.031943460055922E8</v>
      </c>
      <c r="K13686" s="8">
        <v>-5.0289381985293835E8</v>
      </c>
      <c r="L13686" s="8">
        <v>-3299533.342128779</v>
      </c>
      <c r="M13686" s="8">
        <v>-3299533.342128779</v>
      </c>
      <c r="N13686" s="8">
        <v>-8.48782336703067E7</v>
      </c>
      <c r="O13686" s="8">
        <v>6.4089855809091E8</v>
      </c>
      <c r="P13686" s="8">
        <v>-31490.26720349407</v>
      </c>
      <c r="Q13686" s="8">
        <v>-5434247.358414269</v>
      </c>
      <c r="R13686" s="8">
        <v>-114996.63632005412</v>
      </c>
      <c r="S13686" s="8">
        <v>-36872.57319</v>
      </c>
      <c r="T13686" s="8">
        <v>-131.28103345049888</v>
      </c>
      <c r="U13686" s="8">
        <v>-232749.34062720905</v>
      </c>
      <c r="V13686" s="8">
        <v>-43949.509889999994</v>
      </c>
      <c r="W13686" s="8">
        <v>544658.6126639798</v>
      </c>
      <c r="X13686" s="8">
        <v>544658.6126639798</v>
      </c>
      <c r="Y13686" s="8">
        <v>-40902.23341388038</v>
      </c>
      <c r="Z13686" s="15">
        <v>0.0026671130020585495</v>
      </c>
    </row>
    <row r="13687" ht="15.75" hidden="1" customHeight="1">
      <c r="A13687" s="1">
        <v>2010.0</v>
      </c>
      <c r="B13687" s="1" t="s">
        <v>1346</v>
      </c>
      <c r="C13687" s="1" t="s">
        <v>184</v>
      </c>
      <c r="D13687" s="1" t="s">
        <v>1316</v>
      </c>
      <c r="E13687" s="8" t="s">
        <v>1314</v>
      </c>
      <c r="F13687" s="14">
        <v>-0.032551939961448596</v>
      </c>
      <c r="G13687" s="14">
        <v>-0.17148771654109238</v>
      </c>
      <c r="H13687" s="8">
        <v>-1.2535752079153854E8</v>
      </c>
      <c r="I13687" s="8">
        <v>-5.4661342951572366E7</v>
      </c>
      <c r="J13687" s="8">
        <v>-3.2015771215963922E7</v>
      </c>
      <c r="K13687" s="8">
        <v>-3.1995677157781996E7</v>
      </c>
      <c r="L13687" s="8">
        <v>-407199.36453151226</v>
      </c>
      <c r="M13687" s="8">
        <v>-407199.36453151226</v>
      </c>
      <c r="N13687" s="8">
        <v>-5162315.250033285</v>
      </c>
      <c r="O13687" s="8">
        <v>-16555.16104032469</v>
      </c>
      <c r="P13687" s="8">
        <v>-340.1708210496908</v>
      </c>
      <c r="Q13687" s="8">
        <v>-669472.3218773693</v>
      </c>
      <c r="R13687" s="8">
        <v>-3374.518336288521</v>
      </c>
      <c r="S13687" s="8">
        <v>-51.86789211421969</v>
      </c>
      <c r="T13687" s="8">
        <v>-27.271507472504478</v>
      </c>
      <c r="U13687" s="8">
        <v>-14085.045366929886</v>
      </c>
      <c r="V13687" s="8">
        <v>-61.8228737577116</v>
      </c>
      <c r="W13687" s="8">
        <v>518.0251744581931</v>
      </c>
      <c r="X13687" s="8">
        <v>518.0251744581931</v>
      </c>
      <c r="Y13687" s="8">
        <v>-5083.357757505923</v>
      </c>
      <c r="Z13687" s="15">
        <v>0.0223590268812107</v>
      </c>
    </row>
    <row r="13688" ht="15.75" hidden="1" customHeight="1">
      <c r="A13688" s="1">
        <v>2010.0</v>
      </c>
      <c r="B13688" s="1" t="s">
        <v>1354</v>
      </c>
      <c r="C13688" s="1" t="s">
        <v>184</v>
      </c>
      <c r="D13688" s="1" t="s">
        <v>1350</v>
      </c>
      <c r="E13688" s="8" t="s">
        <v>1314</v>
      </c>
      <c r="F13688" s="14">
        <v>-0.031120045199647624</v>
      </c>
      <c r="G13688" s="14">
        <v>-3.0477695548731822</v>
      </c>
      <c r="H13688" s="8">
        <v>-7.131780758403246E7</v>
      </c>
      <c r="I13688" s="8">
        <v>-3.0765182180585653E7</v>
      </c>
      <c r="J13688" s="8">
        <v>-1.8036285873539668E7</v>
      </c>
      <c r="K13688" s="8">
        <v>-1.802634620236125E7</v>
      </c>
      <c r="L13688" s="8">
        <v>-228909.10034604283</v>
      </c>
      <c r="M13688" s="8">
        <v>-228909.10034604283</v>
      </c>
      <c r="N13688" s="8">
        <v>-2908653.994027243</v>
      </c>
      <c r="O13688" s="8">
        <v>53262.46888205604</v>
      </c>
      <c r="P13688" s="8">
        <v>-202.43299677994716</v>
      </c>
      <c r="Q13688" s="8">
        <v>-1164308.2418655155</v>
      </c>
      <c r="R13688" s="8">
        <v>-2008.1494861782405</v>
      </c>
      <c r="S13688" s="8">
        <v>-30.866177189861666</v>
      </c>
      <c r="T13688" s="8">
        <v>-16.226405485233705</v>
      </c>
      <c r="U13688" s="8">
        <v>-7936.372069461592</v>
      </c>
      <c r="V13688" s="8">
        <v>-36.79030895625751</v>
      </c>
      <c r="W13688" s="8">
        <v>308.27273235674915</v>
      </c>
      <c r="X13688" s="8">
        <v>308.27273235674915</v>
      </c>
      <c r="Y13688" s="8">
        <v>-2861.0678637482915</v>
      </c>
      <c r="Z13688" s="15">
        <v>0.020713526666965163</v>
      </c>
    </row>
    <row r="13689" ht="15.75" hidden="1" customHeight="1">
      <c r="A13689" s="1">
        <v>2010.0</v>
      </c>
      <c r="B13689" s="1" t="s">
        <v>2255</v>
      </c>
      <c r="C13689" s="1" t="s">
        <v>112</v>
      </c>
      <c r="D13689" s="1" t="s">
        <v>1325</v>
      </c>
      <c r="E13689" s="8" t="s">
        <v>1314</v>
      </c>
      <c r="F13689" s="14">
        <v>-0.030248362135320398</v>
      </c>
      <c r="G13689" s="14">
        <v>-0.14087748782474588</v>
      </c>
      <c r="H13689" s="8">
        <v>-4.661278946192545E7</v>
      </c>
      <c r="I13689" s="8">
        <v>-2.040784463027405E7</v>
      </c>
      <c r="J13689" s="8">
        <v>-1.1929860420029888E7</v>
      </c>
      <c r="K13689" s="8">
        <v>-1.1924489443906907E7</v>
      </c>
      <c r="L13689" s="8">
        <v>-151586.22285649707</v>
      </c>
      <c r="M13689" s="8">
        <v>-151586.22285649707</v>
      </c>
      <c r="N13689" s="8">
        <v>-1923515.1792883752</v>
      </c>
      <c r="O13689" s="8">
        <v>139781.1850240155</v>
      </c>
      <c r="P13689" s="8">
        <v>-325.6097958853095</v>
      </c>
      <c r="Q13689" s="8">
        <v>-254833.74817281577</v>
      </c>
      <c r="R13689" s="8">
        <v>-1580.0731402996578</v>
      </c>
      <c r="S13689" s="8">
        <v>-7.751183739894899</v>
      </c>
      <c r="T13689" s="8">
        <v>-1.0025922441963844</v>
      </c>
      <c r="U13689" s="8">
        <v>-5256.6006401624845</v>
      </c>
      <c r="V13689" s="8">
        <v>-9.238865014392504</v>
      </c>
      <c r="W13689" s="8">
        <v>112.20828532860077</v>
      </c>
      <c r="X13689" s="8">
        <v>112.20828532860077</v>
      </c>
      <c r="Y13689" s="8">
        <v>-1898.9199177249006</v>
      </c>
      <c r="Z13689" s="15">
        <v>0.0071084058488062735</v>
      </c>
    </row>
    <row r="13690" ht="15.75" hidden="1" customHeight="1">
      <c r="A13690" s="1">
        <v>2010.0</v>
      </c>
      <c r="B13690" s="1" t="s">
        <v>2654</v>
      </c>
      <c r="C13690" s="1" t="s">
        <v>184</v>
      </c>
      <c r="D13690" s="1" t="s">
        <v>1325</v>
      </c>
      <c r="E13690" s="8" t="s">
        <v>1314</v>
      </c>
      <c r="F13690" s="14">
        <v>-0.02958076063170144</v>
      </c>
      <c r="G13690" s="14">
        <v>-0.23917015509165596</v>
      </c>
      <c r="H13690" s="8">
        <v>-3.1673303638787997E8</v>
      </c>
      <c r="I13690" s="8">
        <v>-1.380504420210133E8</v>
      </c>
      <c r="J13690" s="8">
        <v>-8.09181039696408E7</v>
      </c>
      <c r="K13690" s="8">
        <v>-8.086579281136052E7</v>
      </c>
      <c r="L13690" s="8">
        <v>-1028702.3104077354</v>
      </c>
      <c r="M13690" s="8">
        <v>-1028702.3104077354</v>
      </c>
      <c r="N13690" s="8">
        <v>-1.3048214672837015E7</v>
      </c>
      <c r="O13690" s="8">
        <v>-46030.31195096647</v>
      </c>
      <c r="P13690" s="8">
        <v>-945.8179821624149</v>
      </c>
      <c r="Q13690" s="8">
        <v>-1690766.2551666694</v>
      </c>
      <c r="R13690" s="8">
        <v>-9382.58053336165</v>
      </c>
      <c r="S13690" s="8">
        <v>-144.21455934141676</v>
      </c>
      <c r="T13690" s="8">
        <v>-75.82626307740702</v>
      </c>
      <c r="U13690" s="8">
        <v>-35603.57484344977</v>
      </c>
      <c r="V13690" s="8">
        <v>-171.89359607201277</v>
      </c>
      <c r="W13690" s="8">
        <v>1440.3279026210482</v>
      </c>
      <c r="X13690" s="8">
        <v>1440.3279026210482</v>
      </c>
      <c r="Y13690" s="8">
        <v>-12838.473122849498</v>
      </c>
      <c r="Z13690" s="15">
        <v>0.024540676060288834</v>
      </c>
    </row>
    <row r="13691" ht="15.75" hidden="1" customHeight="1">
      <c r="A13691" s="1">
        <v>2010.0</v>
      </c>
      <c r="B13691" s="1" t="s">
        <v>1337</v>
      </c>
      <c r="C13691" s="1" t="s">
        <v>190</v>
      </c>
      <c r="D13691" s="1" t="s">
        <v>1316</v>
      </c>
      <c r="E13691" s="8" t="s">
        <v>1314</v>
      </c>
      <c r="F13691" s="14">
        <v>-0.02955122504249815</v>
      </c>
      <c r="G13691" s="14" t="s">
        <v>122</v>
      </c>
      <c r="H13691" s="8">
        <v>-5.0831900617545836E7</v>
      </c>
      <c r="I13691" s="8">
        <v>-2.20886202073999E7</v>
      </c>
      <c r="J13691" s="8">
        <v>-1.2934395846776208E7</v>
      </c>
      <c r="K13691" s="8">
        <v>-1.292599873007961E7</v>
      </c>
      <c r="L13691" s="8">
        <v>-164566.40815350108</v>
      </c>
      <c r="M13691" s="8">
        <v>-164566.40815350108</v>
      </c>
      <c r="N13691" s="8">
        <v>-2085503.6858290974</v>
      </c>
      <c r="O13691" s="8">
        <v>-41097.45889523743</v>
      </c>
      <c r="P13691" s="8">
        <v>-540.2233312799932</v>
      </c>
      <c r="Q13691" s="8">
        <v>-416852.2324422853</v>
      </c>
      <c r="R13691" s="8">
        <v>-2247.4847185230715</v>
      </c>
      <c r="S13691" s="8">
        <v>-16.000467279438283</v>
      </c>
      <c r="T13691" s="8">
        <v>-10.772487974374753</v>
      </c>
      <c r="U13691" s="8">
        <v>-5709.583566956658</v>
      </c>
      <c r="V13691" s="8">
        <v>-19.071429903161967</v>
      </c>
      <c r="W13691" s="8">
        <v>150.145164339258</v>
      </c>
      <c r="X13691" s="8">
        <v>150.145164339258</v>
      </c>
      <c r="Y13691" s="8">
        <v>-2056.7941432401317</v>
      </c>
      <c r="Z13691" s="15">
        <v>0.021135523763909196</v>
      </c>
    </row>
    <row r="13692" ht="15.75" hidden="1" customHeight="1">
      <c r="A13692" s="1">
        <v>2010.0</v>
      </c>
      <c r="B13692" s="1" t="s">
        <v>1342</v>
      </c>
      <c r="C13692" s="1" t="s">
        <v>112</v>
      </c>
      <c r="D13692" s="1" t="s">
        <v>1316</v>
      </c>
      <c r="E13692" s="8" t="s">
        <v>1314</v>
      </c>
      <c r="F13692" s="14">
        <v>-0.0290201321179231</v>
      </c>
      <c r="G13692" s="14">
        <v>-0.15661485366385725</v>
      </c>
      <c r="H13692" s="8">
        <v>-6.52101627451373E7</v>
      </c>
      <c r="I13692" s="8">
        <v>-2.8549387455872774E7</v>
      </c>
      <c r="J13692" s="8">
        <v>-1.669304434116548E7</v>
      </c>
      <c r="K13692" s="8">
        <v>-1.6685521316872846E7</v>
      </c>
      <c r="L13692" s="8">
        <v>-212059.8449210972</v>
      </c>
      <c r="M13692" s="8">
        <v>-212059.8449210972</v>
      </c>
      <c r="N13692" s="8">
        <v>-2691568.261582545</v>
      </c>
      <c r="O13692" s="8">
        <v>203826.8473828495</v>
      </c>
      <c r="P13692" s="8">
        <v>-474.79936703121535</v>
      </c>
      <c r="Q13692" s="8">
        <v>-357857.8955243455</v>
      </c>
      <c r="R13692" s="8">
        <v>-2304.0391792805694</v>
      </c>
      <c r="S13692" s="8">
        <v>-11.3026609762719</v>
      </c>
      <c r="T13692" s="8">
        <v>-1.461965115762434</v>
      </c>
      <c r="U13692" s="8">
        <v>-7356.243662766756</v>
      </c>
      <c r="V13692" s="8">
        <v>-13.47197570943323</v>
      </c>
      <c r="W13692" s="8">
        <v>163.62045467588868</v>
      </c>
      <c r="X13692" s="8">
        <v>163.62045467588868</v>
      </c>
      <c r="Y13692" s="8">
        <v>-2656.553758407379</v>
      </c>
      <c r="Z13692" s="15">
        <v>0.007405190585723021</v>
      </c>
    </row>
    <row r="13693" ht="15.75" hidden="1" customHeight="1">
      <c r="A13693" s="1">
        <v>2010.0</v>
      </c>
      <c r="B13693" s="1" t="s">
        <v>1340</v>
      </c>
      <c r="C13693" s="1" t="s">
        <v>112</v>
      </c>
      <c r="D13693" s="1" t="s">
        <v>1325</v>
      </c>
      <c r="E13693" s="8" t="s">
        <v>1314</v>
      </c>
      <c r="F13693" s="14">
        <v>-0.027708816150102112</v>
      </c>
      <c r="G13693" s="14">
        <v>-0.27712070415256607</v>
      </c>
      <c r="H13693" s="8">
        <v>-4.322986392157426E7</v>
      </c>
      <c r="I13693" s="8">
        <v>-1.8833735963158306E7</v>
      </c>
      <c r="J13693" s="8">
        <v>-1.101552066257986E7</v>
      </c>
      <c r="K13693" s="8">
        <v>-1.1010549842589162E7</v>
      </c>
      <c r="L13693" s="8">
        <v>-139893.29474041148</v>
      </c>
      <c r="M13693" s="8">
        <v>-139893.29474041148</v>
      </c>
      <c r="N13693" s="8">
        <v>-1776181.1944244094</v>
      </c>
      <c r="O13693" s="8">
        <v>141517.90339540926</v>
      </c>
      <c r="P13693" s="8">
        <v>-329.65535118892666</v>
      </c>
      <c r="Q13693" s="8">
        <v>-447279.61256762745</v>
      </c>
      <c r="R13693" s="8">
        <v>-1599.7048385889002</v>
      </c>
      <c r="S13693" s="8">
        <v>-7.847488712547772</v>
      </c>
      <c r="T13693" s="8">
        <v>-1.0150490020154974</v>
      </c>
      <c r="U13693" s="8">
        <v>-4855.023443929117</v>
      </c>
      <c r="V13693" s="8">
        <v>-9.35365375794598</v>
      </c>
      <c r="W13693" s="8">
        <v>113.60242281941751</v>
      </c>
      <c r="X13693" s="8">
        <v>113.60242281941751</v>
      </c>
      <c r="Y13693" s="8">
        <v>-1752.5651899263091</v>
      </c>
      <c r="Z13693" s="15">
        <v>0.012690323627670402</v>
      </c>
    </row>
    <row r="13694" ht="15.75" hidden="1" customHeight="1">
      <c r="A13694" s="1">
        <v>2010.0</v>
      </c>
      <c r="B13694" s="1" t="s">
        <v>1338</v>
      </c>
      <c r="C13694" s="1" t="s">
        <v>112</v>
      </c>
      <c r="D13694" s="1" t="s">
        <v>1325</v>
      </c>
      <c r="E13694" s="8" t="s">
        <v>1314</v>
      </c>
      <c r="F13694" s="14">
        <v>-0.025308680958826664</v>
      </c>
      <c r="G13694" s="14">
        <v>-0.11605608668011635</v>
      </c>
      <c r="H13694" s="8">
        <v>-2.578780132114108E7</v>
      </c>
      <c r="I13694" s="8">
        <v>-1.1290642963169461E7</v>
      </c>
      <c r="J13694" s="8">
        <v>-6607237.900816689</v>
      </c>
      <c r="K13694" s="8">
        <v>-6604249.384506839</v>
      </c>
      <c r="L13694" s="8">
        <v>-83864.25636403378</v>
      </c>
      <c r="M13694" s="8">
        <v>-83864.25636403378</v>
      </c>
      <c r="N13694" s="8">
        <v>-1065428.6727014547</v>
      </c>
      <c r="O13694" s="8">
        <v>92425.17741604194</v>
      </c>
      <c r="P13694" s="8">
        <v>-215.29752482732533</v>
      </c>
      <c r="Q13694" s="8">
        <v>-139851.88740764928</v>
      </c>
      <c r="R13694" s="8">
        <v>-1044.7653616431126</v>
      </c>
      <c r="S13694" s="8">
        <v>-5.125185712376394</v>
      </c>
      <c r="T13694" s="8">
        <v>-0.6629273176492096</v>
      </c>
      <c r="U13694" s="8">
        <v>-2912.889720404967</v>
      </c>
      <c r="V13694" s="8">
        <v>-6.108860344340211</v>
      </c>
      <c r="W13694" s="8">
        <v>74.19360965686465</v>
      </c>
      <c r="X13694" s="8">
        <v>74.19360965686465</v>
      </c>
      <c r="Y13694" s="8">
        <v>-1050.714866011841</v>
      </c>
      <c r="Z13694" s="15">
        <v>0.008474342454937622</v>
      </c>
    </row>
    <row r="13695" ht="15.75" hidden="1" customHeight="1">
      <c r="A13695" s="1">
        <v>2010.0</v>
      </c>
      <c r="B13695" s="1" t="s">
        <v>1355</v>
      </c>
      <c r="C13695" s="1" t="s">
        <v>112</v>
      </c>
      <c r="D13695" s="1" t="s">
        <v>1356</v>
      </c>
      <c r="E13695" s="8" t="s">
        <v>1314</v>
      </c>
      <c r="F13695" s="14">
        <v>-0.024005546042408083</v>
      </c>
      <c r="G13695" s="14">
        <v>-0.08073486853113936</v>
      </c>
      <c r="H13695" s="8">
        <v>-7484225.198674909</v>
      </c>
      <c r="I13695" s="8">
        <v>-3258037.307582255</v>
      </c>
      <c r="J13695" s="8">
        <v>-1907341.1187693733</v>
      </c>
      <c r="K13695" s="8">
        <v>-1906476.9341542323</v>
      </c>
      <c r="L13695" s="8">
        <v>-24199.84950722088</v>
      </c>
      <c r="M13695" s="8">
        <v>-24199.84950722088</v>
      </c>
      <c r="N13695" s="8">
        <v>-307573.641543935</v>
      </c>
      <c r="O13695" s="8">
        <v>28280.087326777244</v>
      </c>
      <c r="P13695" s="8">
        <v>-65.87634423408711</v>
      </c>
      <c r="Q13695" s="8">
        <v>-83188.54191558441</v>
      </c>
      <c r="R13695" s="8">
        <v>-319.675401111332</v>
      </c>
      <c r="S13695" s="8">
        <v>-1.568194982840234</v>
      </c>
      <c r="T13695" s="8">
        <v>-0.2028412923681538</v>
      </c>
      <c r="U13695" s="8">
        <v>-841.0445291437362</v>
      </c>
      <c r="V13695" s="8">
        <v>-1.869177953831468</v>
      </c>
      <c r="W13695" s="8">
        <v>22.70162545363724</v>
      </c>
      <c r="X13695" s="8">
        <v>22.70162545363724</v>
      </c>
      <c r="Y13695" s="8">
        <v>-303.2097840504804</v>
      </c>
      <c r="Z13695" s="15">
        <v>0.014616122180014212</v>
      </c>
    </row>
    <row r="13696" ht="15.75" hidden="1" customHeight="1">
      <c r="A13696" s="1">
        <v>2010.0</v>
      </c>
      <c r="B13696" s="1" t="s">
        <v>2254</v>
      </c>
      <c r="C13696" s="1" t="s">
        <v>224</v>
      </c>
      <c r="D13696" s="1" t="s">
        <v>1316</v>
      </c>
      <c r="E13696" s="8" t="s">
        <v>1314</v>
      </c>
      <c r="F13696" s="14">
        <v>-0.022638579735467523</v>
      </c>
      <c r="G13696" s="14">
        <v>-0.18876508725965568</v>
      </c>
      <c r="H13696" s="8">
        <v>-2.770192003288513E8</v>
      </c>
      <c r="I13696" s="8">
        <v>-1.194489831392471E8</v>
      </c>
      <c r="J13696" s="8">
        <v>-7.053082259218447E7</v>
      </c>
      <c r="K13696" s="8">
        <v>-7.045082917976125E7</v>
      </c>
      <c r="L13696" s="8">
        <v>-896396.3185652989</v>
      </c>
      <c r="M13696" s="8">
        <v>-896396.3185652989</v>
      </c>
      <c r="N13696" s="8">
        <v>-1.1377055821561594E7</v>
      </c>
      <c r="O13696" s="8">
        <v>-1372021.5432090217</v>
      </c>
      <c r="P13696" s="8">
        <v>-17602.783037042896</v>
      </c>
      <c r="Q13696" s="8">
        <v>-1922530.7070258637</v>
      </c>
      <c r="R13696" s="8">
        <v>-66908.17608300172</v>
      </c>
      <c r="S13696" s="8">
        <v>-198.09636942426147</v>
      </c>
      <c r="T13696" s="8">
        <v>-160.1400925771615</v>
      </c>
      <c r="U13696" s="8">
        <v>-31387.19087433819</v>
      </c>
      <c r="V13696" s="8">
        <v>-236.11691818529883</v>
      </c>
      <c r="W13696" s="8">
        <v>1738.4229097301325</v>
      </c>
      <c r="X13696" s="8">
        <v>1738.4229097301325</v>
      </c>
      <c r="Y13696" s="8">
        <v>-11149.051176198649</v>
      </c>
      <c r="Z13696" s="15">
        <v>0.053101688455796964</v>
      </c>
    </row>
    <row r="13697" ht="15.75" hidden="1" customHeight="1">
      <c r="A13697" s="1">
        <v>2010.0</v>
      </c>
      <c r="B13697" s="1" t="s">
        <v>2482</v>
      </c>
      <c r="C13697" s="1" t="s">
        <v>184</v>
      </c>
      <c r="D13697" s="1" t="s">
        <v>1350</v>
      </c>
      <c r="E13697" s="8" t="s">
        <v>1314</v>
      </c>
      <c r="F13697" s="14">
        <v>-0.019518798675708913</v>
      </c>
      <c r="G13697" s="14">
        <v>-0.3661648889548352</v>
      </c>
      <c r="H13697" s="8">
        <v>-2.5741391693524912E7</v>
      </c>
      <c r="I13697" s="8">
        <v>-1.118730394440742E7</v>
      </c>
      <c r="J13697" s="8">
        <v>-6678934.7964407755</v>
      </c>
      <c r="K13697" s="8">
        <v>-6673343.807124638</v>
      </c>
      <c r="L13697" s="8">
        <v>-83546.70222082706</v>
      </c>
      <c r="M13697" s="8">
        <v>-83546.70222082706</v>
      </c>
      <c r="N13697" s="8">
        <v>-1078731.1721489893</v>
      </c>
      <c r="O13697" s="8">
        <v>185711.15260289056</v>
      </c>
      <c r="P13697" s="8">
        <v>-116.49371041296605</v>
      </c>
      <c r="Q13697" s="8">
        <v>-136964.26764235948</v>
      </c>
      <c r="R13697" s="8">
        <v>-1155.6257548421972</v>
      </c>
      <c r="S13697" s="8">
        <v>-26.794049795417788</v>
      </c>
      <c r="T13697" s="8">
        <v>-9.34023798606629</v>
      </c>
      <c r="U13697" s="8">
        <v>-2970.0530331537325</v>
      </c>
      <c r="V13697" s="8">
        <v>-31.93661994808197</v>
      </c>
      <c r="W13697" s="8">
        <v>310.8771783696714</v>
      </c>
      <c r="X13697" s="8">
        <v>310.8771783696714</v>
      </c>
      <c r="Y13697" s="8">
        <v>-1042.9648725581633</v>
      </c>
      <c r="Z13697" s="15">
        <v>0.010827419160059542</v>
      </c>
    </row>
    <row r="13698" ht="15.75" hidden="1" customHeight="1">
      <c r="A13698" s="1">
        <v>2010.0</v>
      </c>
      <c r="B13698" s="1" t="s">
        <v>1343</v>
      </c>
      <c r="C13698" s="1" t="s">
        <v>127</v>
      </c>
      <c r="D13698" s="1" t="s">
        <v>1313</v>
      </c>
      <c r="E13698" s="8" t="s">
        <v>1314</v>
      </c>
      <c r="F13698" s="14">
        <v>-0.018581968128240058</v>
      </c>
      <c r="G13698" s="14">
        <v>-0.3099130990214183</v>
      </c>
      <c r="H13698" s="8">
        <v>-1.1013193265124922E8</v>
      </c>
      <c r="I13698" s="8">
        <v>-4.802046850075765E7</v>
      </c>
      <c r="J13698" s="8">
        <v>-2.8117059678025585E7</v>
      </c>
      <c r="K13698" s="8">
        <v>-2.8085537439754885E7</v>
      </c>
      <c r="L13698" s="8">
        <v>-360408.2935413155</v>
      </c>
      <c r="M13698" s="8">
        <v>-360408.2935413155</v>
      </c>
      <c r="N13698" s="8">
        <v>-4531839.311420345</v>
      </c>
      <c r="O13698" s="8">
        <v>-48644.267087471126</v>
      </c>
      <c r="P13698" s="8">
        <v>-678.1114691686124</v>
      </c>
      <c r="Q13698" s="8">
        <v>-588140.0456143399</v>
      </c>
      <c r="R13698" s="8">
        <v>-2973.511718496389</v>
      </c>
      <c r="S13698" s="8">
        <v>-40.90865447812146</v>
      </c>
      <c r="T13698" s="8">
        <v>-3.5787050064111474</v>
      </c>
      <c r="U13698" s="8">
        <v>-12391.335855110323</v>
      </c>
      <c r="V13698" s="8">
        <v>-48.76023447857429</v>
      </c>
      <c r="W13698" s="8">
        <v>589.1236728707116</v>
      </c>
      <c r="X13698" s="8">
        <v>589.1236728707116</v>
      </c>
      <c r="Y13698" s="8">
        <v>-4468.862215271704</v>
      </c>
      <c r="Z13698" s="15">
        <v>0.023043361352486063</v>
      </c>
    </row>
    <row r="13699" ht="15.75" hidden="1" customHeight="1">
      <c r="A13699" s="1">
        <v>2010.0</v>
      </c>
      <c r="B13699" s="1" t="s">
        <v>1357</v>
      </c>
      <c r="C13699" s="1" t="s">
        <v>112</v>
      </c>
      <c r="D13699" s="1" t="s">
        <v>1345</v>
      </c>
      <c r="E13699" s="8" t="s">
        <v>1314</v>
      </c>
      <c r="F13699" s="14">
        <v>-0.015594742612440338</v>
      </c>
      <c r="G13699" s="14">
        <v>-0.25186530808781915</v>
      </c>
      <c r="H13699" s="8">
        <v>-1.806333047815676E8</v>
      </c>
      <c r="I13699" s="8">
        <v>-7.838238674044424E7</v>
      </c>
      <c r="J13699" s="8">
        <v>-4.60598862852564E7</v>
      </c>
      <c r="K13699" s="8">
        <v>-4.60386778912708E7</v>
      </c>
      <c r="L13699" s="8">
        <v>-582183.1921465236</v>
      </c>
      <c r="M13699" s="8">
        <v>-582183.1921465236</v>
      </c>
      <c r="N13699" s="8">
        <v>-7430171.633310759</v>
      </c>
      <c r="O13699" s="8">
        <v>1050667.0314222563</v>
      </c>
      <c r="P13699" s="8">
        <v>-2447.450117024321</v>
      </c>
      <c r="Q13699" s="8">
        <v>-2568063.652366338</v>
      </c>
      <c r="R13699" s="8">
        <v>-11876.639588249738</v>
      </c>
      <c r="S13699" s="8">
        <v>-58.26186985469217</v>
      </c>
      <c r="T13699" s="8">
        <v>-7.535997185571238</v>
      </c>
      <c r="U13699" s="8">
        <v>-20348.689233612327</v>
      </c>
      <c r="V13699" s="8">
        <v>-69.44404482416557</v>
      </c>
      <c r="W13699" s="8">
        <v>843.4149848345287</v>
      </c>
      <c r="X13699" s="8">
        <v>843.4149848345287</v>
      </c>
      <c r="Y13699" s="8">
        <v>-7298.035167125077</v>
      </c>
      <c r="Z13699" s="15">
        <v>0.02230309609784519</v>
      </c>
    </row>
    <row r="13700" ht="15.75" hidden="1" customHeight="1">
      <c r="A13700" s="1">
        <v>2010.0</v>
      </c>
      <c r="B13700" s="1" t="s">
        <v>2811</v>
      </c>
      <c r="C13700" s="1" t="s">
        <v>127</v>
      </c>
      <c r="D13700" s="1" t="s">
        <v>1356</v>
      </c>
      <c r="E13700" s="8" t="s">
        <v>1314</v>
      </c>
      <c r="F13700" s="14">
        <v>-0.013556605928342302</v>
      </c>
      <c r="G13700" s="14">
        <v>-0.06472038519357419</v>
      </c>
      <c r="H13700" s="8">
        <v>-3718064.502752707</v>
      </c>
      <c r="I13700" s="8">
        <v>-1618597.7256277234</v>
      </c>
      <c r="J13700" s="8">
        <v>-950227.3290383623</v>
      </c>
      <c r="K13700" s="8">
        <v>-948922.8218243213</v>
      </c>
      <c r="L13700" s="8">
        <v>-12194.592707576314</v>
      </c>
      <c r="M13700" s="8">
        <v>-12194.592707576314</v>
      </c>
      <c r="N13700" s="8">
        <v>-153164.74504952828</v>
      </c>
      <c r="O13700" s="8">
        <v>-2251.002942128209</v>
      </c>
      <c r="P13700" s="8">
        <v>-31.37946162174928</v>
      </c>
      <c r="Q13700" s="8">
        <v>-19823.019290930584</v>
      </c>
      <c r="R13700" s="8">
        <v>-137.59861187243592</v>
      </c>
      <c r="S13700" s="8">
        <v>-1.8930391411421836</v>
      </c>
      <c r="T13700" s="8">
        <v>-0.16560380042225442</v>
      </c>
      <c r="U13700" s="8">
        <v>-419.22884103906455</v>
      </c>
      <c r="V13700" s="8">
        <v>-2.2563693080782654</v>
      </c>
      <c r="W13700" s="8">
        <v>27.26157058805598</v>
      </c>
      <c r="X13700" s="8">
        <v>27.26157058805598</v>
      </c>
      <c r="Y13700" s="8">
        <v>-150.6747789523435</v>
      </c>
      <c r="Z13700" s="15">
        <v>0.031284317306320954</v>
      </c>
    </row>
    <row r="13701" ht="15.75" hidden="1" customHeight="1">
      <c r="A13701" s="1">
        <v>2010.0</v>
      </c>
      <c r="B13701" s="1" t="s">
        <v>1352</v>
      </c>
      <c r="C13701" s="1" t="s">
        <v>112</v>
      </c>
      <c r="D13701" s="1" t="s">
        <v>193</v>
      </c>
      <c r="E13701" s="8" t="s">
        <v>1314</v>
      </c>
      <c r="F13701" s="14">
        <v>-0.01339751578708743</v>
      </c>
      <c r="G13701" s="14">
        <v>-0.16663380035711434</v>
      </c>
      <c r="H13701" s="8">
        <v>-3.9766014263572074E7</v>
      </c>
      <c r="I13701" s="8">
        <v>-1.7229839495029934E7</v>
      </c>
      <c r="J13701" s="8">
        <v>-1.0142640532137891E7</v>
      </c>
      <c r="K13701" s="8">
        <v>-1.0137935369744482E7</v>
      </c>
      <c r="L13701" s="8">
        <v>-127972.05771747201</v>
      </c>
      <c r="M13701" s="8">
        <v>-127972.05771747201</v>
      </c>
      <c r="N13701" s="8">
        <v>-1636438.187735683</v>
      </c>
      <c r="O13701" s="8">
        <v>269236.09004473255</v>
      </c>
      <c r="P13701" s="8">
        <v>-627.1652963119643</v>
      </c>
      <c r="Q13701" s="8">
        <v>-623090.2212084592</v>
      </c>
      <c r="R13701" s="8">
        <v>-3043.418999530536</v>
      </c>
      <c r="S13701" s="8">
        <v>-14.929751833117344</v>
      </c>
      <c r="T13701" s="8">
        <v>-1.9311183811342816</v>
      </c>
      <c r="U13701" s="8">
        <v>-4484.860871523615</v>
      </c>
      <c r="V13701" s="8">
        <v>-17.795212513749608</v>
      </c>
      <c r="W13701" s="8">
        <v>216.12722776177492</v>
      </c>
      <c r="X13701" s="8">
        <v>216.12722776177492</v>
      </c>
      <c r="Y13701" s="8">
        <v>-1604.585530828807</v>
      </c>
      <c r="Z13701" s="15">
        <v>0.025855417070591812</v>
      </c>
    </row>
    <row r="13702" ht="15.75" hidden="1" customHeight="1">
      <c r="A13702" s="1">
        <v>2010.0</v>
      </c>
      <c r="B13702" s="1" t="s">
        <v>1349</v>
      </c>
      <c r="C13702" s="1" t="s">
        <v>124</v>
      </c>
      <c r="D13702" s="1" t="s">
        <v>1350</v>
      </c>
      <c r="E13702" s="8" t="s">
        <v>1314</v>
      </c>
      <c r="F13702" s="14">
        <v>-0.012377341253829425</v>
      </c>
      <c r="G13702" s="14">
        <v>-0.07737930656487728</v>
      </c>
      <c r="H13702" s="8">
        <v>-3.041800787340194E7</v>
      </c>
      <c r="I13702" s="8">
        <v>-1.3331126666017296E7</v>
      </c>
      <c r="J13702" s="8">
        <v>-7826042.328334499</v>
      </c>
      <c r="K13702" s="8">
        <v>-7822562.475342555</v>
      </c>
      <c r="L13702" s="8">
        <v>-99019.4131322883</v>
      </c>
      <c r="M13702" s="8">
        <v>-99019.4131322883</v>
      </c>
      <c r="N13702" s="8">
        <v>-1262352.0276651182</v>
      </c>
      <c r="O13702" s="8">
        <v>190763.93960217794</v>
      </c>
      <c r="P13702" s="8">
        <v>-66.6952478757847</v>
      </c>
      <c r="Q13702" s="8">
        <v>-163266.12506040145</v>
      </c>
      <c r="R13702" s="8">
        <v>-940.1318166109287</v>
      </c>
      <c r="S13702" s="8">
        <v>-11.2941108032372</v>
      </c>
      <c r="T13702" s="8">
        <v>-0.8076158148653424</v>
      </c>
      <c r="U13702" s="8">
        <v>-3444.641871401137</v>
      </c>
      <c r="V13702" s="8">
        <v>-13.461784505461283</v>
      </c>
      <c r="W13702" s="8">
        <v>166.71338653670708</v>
      </c>
      <c r="X13702" s="8">
        <v>166.71338653670708</v>
      </c>
      <c r="Y13702" s="8">
        <v>-1239.7586457238476</v>
      </c>
      <c r="Z13702" s="15">
        <v>0.012348399122414028</v>
      </c>
    </row>
    <row r="13703" ht="15.75" hidden="1" customHeight="1">
      <c r="A13703" s="1">
        <v>2010.0</v>
      </c>
      <c r="B13703" s="1" t="s">
        <v>1375</v>
      </c>
      <c r="C13703" s="1" t="s">
        <v>127</v>
      </c>
      <c r="D13703" s="1" t="s">
        <v>1313</v>
      </c>
      <c r="E13703" s="8" t="s">
        <v>1314</v>
      </c>
      <c r="F13703" s="14">
        <v>-0.009686875030728506</v>
      </c>
      <c r="G13703" s="14">
        <v>-0.0635996411928831</v>
      </c>
      <c r="H13703" s="8">
        <v>-4.554261016198933E7</v>
      </c>
      <c r="I13703" s="8">
        <v>-1.9779577798917904E7</v>
      </c>
      <c r="J13703" s="8">
        <v>-1.1657306140183719E7</v>
      </c>
      <c r="K13703" s="8">
        <v>-1.1636979108196614E7</v>
      </c>
      <c r="L13703" s="8">
        <v>-149863.37252358397</v>
      </c>
      <c r="M13703" s="8">
        <v>-149863.37252358397</v>
      </c>
      <c r="N13703" s="8">
        <v>-1879181.922981148</v>
      </c>
      <c r="O13703" s="8">
        <v>-38587.29499578152</v>
      </c>
      <c r="P13703" s="8">
        <v>-537.9151309604484</v>
      </c>
      <c r="Q13703" s="8">
        <v>-242221.7134188043</v>
      </c>
      <c r="R13703" s="8">
        <v>-2358.752237929924</v>
      </c>
      <c r="S13703" s="8">
        <v>-32.450983697405654</v>
      </c>
      <c r="T13703" s="8">
        <v>-2.8388246766459035</v>
      </c>
      <c r="U13703" s="8">
        <v>-5151.3531405407675</v>
      </c>
      <c r="V13703" s="8">
        <v>-38.679286677398245</v>
      </c>
      <c r="W13703" s="8">
        <v>467.32514055937963</v>
      </c>
      <c r="X13703" s="8">
        <v>467.32514055937963</v>
      </c>
      <c r="Y13703" s="8">
        <v>-1842.098924822431</v>
      </c>
      <c r="Z13703" s="15">
        <v>0.043173893521158115</v>
      </c>
    </row>
    <row r="13704" ht="15.75" hidden="1" customHeight="1">
      <c r="A13704" s="1">
        <v>2010.0</v>
      </c>
      <c r="B13704" s="1" t="s">
        <v>1376</v>
      </c>
      <c r="C13704" s="1" t="s">
        <v>112</v>
      </c>
      <c r="D13704" s="1" t="s">
        <v>1313</v>
      </c>
      <c r="E13704" s="8" t="s">
        <v>1314</v>
      </c>
      <c r="F13704" s="14">
        <v>-0.006713724547011996</v>
      </c>
      <c r="G13704" s="14">
        <v>-0.02685133251563165</v>
      </c>
      <c r="H13704" s="8">
        <v>-3879252.047116686</v>
      </c>
      <c r="I13704" s="8">
        <v>-1662975.3255043703</v>
      </c>
      <c r="J13704" s="8">
        <v>-991268.1888453009</v>
      </c>
      <c r="K13704" s="8">
        <v>-990784.2511720352</v>
      </c>
      <c r="L13704" s="8">
        <v>-12350.02429079801</v>
      </c>
      <c r="M13704" s="8">
        <v>-12350.02429079801</v>
      </c>
      <c r="N13704" s="8">
        <v>-160122.07262952716</v>
      </c>
      <c r="O13704" s="8">
        <v>52411.907700372525</v>
      </c>
      <c r="P13704" s="8">
        <v>-122.0896114548316</v>
      </c>
      <c r="Q13704" s="8">
        <v>-100580.75732225041</v>
      </c>
      <c r="R13704" s="8">
        <v>-592.4591895182117</v>
      </c>
      <c r="S13704" s="8">
        <v>-2.906359154661638</v>
      </c>
      <c r="T13704" s="8">
        <v>-0.375928792955233</v>
      </c>
      <c r="U13704" s="8">
        <v>-441.0518067037457</v>
      </c>
      <c r="V13704" s="8">
        <v>-3.4641753846009165</v>
      </c>
      <c r="W13704" s="8">
        <v>42.073261096257525</v>
      </c>
      <c r="X13704" s="8">
        <v>42.073261096257525</v>
      </c>
      <c r="Y13704" s="8">
        <v>-155.11021316081238</v>
      </c>
      <c r="Z13704" s="15">
        <v>0.05015613356057479</v>
      </c>
    </row>
    <row r="13705" ht="15.75" hidden="1" customHeight="1">
      <c r="A13705" s="1">
        <v>2010.0</v>
      </c>
      <c r="B13705" s="1" t="s">
        <v>1361</v>
      </c>
      <c r="C13705" s="1" t="s">
        <v>184</v>
      </c>
      <c r="D13705" s="1" t="s">
        <v>1350</v>
      </c>
      <c r="E13705" s="8" t="s">
        <v>1314</v>
      </c>
      <c r="F13705" s="14">
        <v>-0.0065133680357569775</v>
      </c>
      <c r="G13705" s="14">
        <v>-0.04149300362149893</v>
      </c>
      <c r="H13705" s="8">
        <v>-3.533000630059407E7</v>
      </c>
      <c r="I13705" s="8">
        <v>-1.5143633184101092E7</v>
      </c>
      <c r="J13705" s="8">
        <v>-9137894.071376722</v>
      </c>
      <c r="K13705" s="8">
        <v>-9125390.57702984</v>
      </c>
      <c r="L13705" s="8">
        <v>-114127.969380024</v>
      </c>
      <c r="M13705" s="8">
        <v>-114127.969380024</v>
      </c>
      <c r="N13705" s="8">
        <v>-1476733.6802915218</v>
      </c>
      <c r="O13705" s="8">
        <v>-23318.359171581233</v>
      </c>
      <c r="P13705" s="8">
        <v>-479.1391255939664</v>
      </c>
      <c r="Q13705" s="8">
        <v>-185360.36274135584</v>
      </c>
      <c r="R13705" s="8">
        <v>-4753.093636781689</v>
      </c>
      <c r="S13705" s="8">
        <v>-73.05722577063462</v>
      </c>
      <c r="T13705" s="8">
        <v>-38.41260165608491</v>
      </c>
      <c r="U13705" s="8">
        <v>-4039.649220558165</v>
      </c>
      <c r="V13705" s="8">
        <v>-87.07906687166764</v>
      </c>
      <c r="W13705" s="8">
        <v>729.6514391200637</v>
      </c>
      <c r="X13705" s="8">
        <v>729.6514391200637</v>
      </c>
      <c r="Y13705" s="8">
        <v>-1408.999122904013</v>
      </c>
      <c r="Z13705" s="15">
        <v>0.10121251202895071</v>
      </c>
    </row>
    <row r="13706" ht="15.75" hidden="1" customHeight="1">
      <c r="A13706" s="1">
        <v>2010.0</v>
      </c>
      <c r="B13706" s="1" t="s">
        <v>1368</v>
      </c>
      <c r="C13706" s="1" t="s">
        <v>187</v>
      </c>
      <c r="D13706" s="1" t="s">
        <v>1350</v>
      </c>
      <c r="E13706" s="8" t="s">
        <v>1314</v>
      </c>
      <c r="F13706" s="14">
        <v>-0.0052483445395439515</v>
      </c>
      <c r="G13706" s="14">
        <v>-0.5441503869446267</v>
      </c>
      <c r="H13706" s="8">
        <v>-1.0433837197170146E7</v>
      </c>
      <c r="I13706" s="8">
        <v>-4564130.475387878</v>
      </c>
      <c r="J13706" s="8">
        <v>-2742189.453240953</v>
      </c>
      <c r="K13706" s="8">
        <v>-2740437.9808922866</v>
      </c>
      <c r="L13706" s="8">
        <v>-33983.75025244785</v>
      </c>
      <c r="M13706" s="8">
        <v>-33983.75025244785</v>
      </c>
      <c r="N13706" s="8">
        <v>-443229.1428325213</v>
      </c>
      <c r="O13706" s="8">
        <v>184237.5612175469</v>
      </c>
      <c r="P13706" s="8">
        <v>-575.3797266849725</v>
      </c>
      <c r="Q13706" s="8">
        <v>-55869.59383333033</v>
      </c>
      <c r="R13706" s="8">
        <v>-2373.216274410471</v>
      </c>
      <c r="S13706" s="8">
        <v>-12.823611198854447</v>
      </c>
      <c r="T13706" s="8">
        <v>-2.169785599990754</v>
      </c>
      <c r="U13706" s="8">
        <v>-1217.2259572988553</v>
      </c>
      <c r="V13706" s="8">
        <v>-15.284841237020492</v>
      </c>
      <c r="W13706" s="8">
        <v>185.52932839860082</v>
      </c>
      <c r="X13706" s="8">
        <v>185.52932839860082</v>
      </c>
      <c r="Y13706" s="8">
        <v>-425.5701561910743</v>
      </c>
      <c r="Z13706" s="15">
        <v>0.006809890118401942</v>
      </c>
    </row>
    <row r="13707" ht="15.75" hidden="1" customHeight="1">
      <c r="A13707" s="1">
        <v>2010.0</v>
      </c>
      <c r="B13707" s="1" t="s">
        <v>1381</v>
      </c>
      <c r="C13707" s="1" t="s">
        <v>124</v>
      </c>
      <c r="D13707" s="1" t="s">
        <v>1325</v>
      </c>
      <c r="E13707" s="8" t="s">
        <v>1314</v>
      </c>
      <c r="F13707" s="14">
        <v>-0.003639633370042408</v>
      </c>
      <c r="G13707" s="14">
        <v>-0.07315711026794068</v>
      </c>
      <c r="H13707" s="8">
        <v>-7.450603953208606E7</v>
      </c>
      <c r="I13707" s="8">
        <v>-3.271901433712317E7</v>
      </c>
      <c r="J13707" s="8">
        <v>-1.965210180712517E7</v>
      </c>
      <c r="K13707" s="8">
        <v>-1.9643124317719918E7</v>
      </c>
      <c r="L13707" s="8">
        <v>-242984.37865788597</v>
      </c>
      <c r="M13707" s="8">
        <v>-242984.37865788597</v>
      </c>
      <c r="N13707" s="8">
        <v>-3176775.909705109</v>
      </c>
      <c r="O13707" s="8">
        <v>1589010.3283790494</v>
      </c>
      <c r="P13707" s="8">
        <v>-555.5527839770656</v>
      </c>
      <c r="Q13707" s="8">
        <v>-400514.7257670584</v>
      </c>
      <c r="R13707" s="8">
        <v>-7831.035413442828</v>
      </c>
      <c r="S13707" s="8">
        <v>-94.07678806396605</v>
      </c>
      <c r="T13707" s="8">
        <v>-6.727214136275051</v>
      </c>
      <c r="U13707" s="8">
        <v>-8684.190607099252</v>
      </c>
      <c r="V13707" s="8">
        <v>-112.1329044797459</v>
      </c>
      <c r="W13707" s="8">
        <v>1388.6759396892428</v>
      </c>
      <c r="X13707" s="8">
        <v>1388.6759396892428</v>
      </c>
      <c r="Y13707" s="8">
        <v>-3043.6418770693726</v>
      </c>
      <c r="Z13707" s="15">
        <v>0.03973909209116046</v>
      </c>
    </row>
    <row r="13708" ht="15.75" hidden="1" customHeight="1">
      <c r="A13708" s="1">
        <v>2010.0</v>
      </c>
      <c r="B13708" s="1" t="s">
        <v>2840</v>
      </c>
      <c r="C13708" s="1" t="s">
        <v>187</v>
      </c>
      <c r="D13708" s="1" t="s">
        <v>1350</v>
      </c>
      <c r="E13708" s="8" t="s">
        <v>1314</v>
      </c>
      <c r="F13708" s="14">
        <v>-0.00320548791791297</v>
      </c>
      <c r="G13708" s="14">
        <v>-0.10823984180129716</v>
      </c>
      <c r="H13708" s="8">
        <v>-1123872.825859791</v>
      </c>
      <c r="I13708" s="8">
        <v>-491142.68208548246</v>
      </c>
      <c r="J13708" s="8">
        <v>-313439.8236382108</v>
      </c>
      <c r="K13708" s="8">
        <v>-313200.30692350277</v>
      </c>
      <c r="L13708" s="8">
        <v>-3653.6902440276435</v>
      </c>
      <c r="M13708" s="8">
        <v>-3653.6902440276435</v>
      </c>
      <c r="N13708" s="8">
        <v>-50937.234222145235</v>
      </c>
      <c r="O13708" s="8">
        <v>58780.311479400516</v>
      </c>
      <c r="P13708" s="8">
        <v>-101.47425310640074</v>
      </c>
      <c r="Q13708" s="8">
        <v>-6004.2173237682055</v>
      </c>
      <c r="R13708" s="8">
        <v>-418.5415956402121</v>
      </c>
      <c r="S13708" s="8">
        <v>-3.3109509904290317</v>
      </c>
      <c r="T13708" s="8">
        <v>-0.3826644613091055</v>
      </c>
      <c r="U13708" s="8">
        <v>-144.05900017451256</v>
      </c>
      <c r="V13708" s="8">
        <v>-3.9464203528553905</v>
      </c>
      <c r="W13708" s="8">
        <v>48.22857847611313</v>
      </c>
      <c r="X13708" s="8">
        <v>48.22857847611313</v>
      </c>
      <c r="Y13708" s="8">
        <v>-46.23493025299378</v>
      </c>
      <c r="Z13708" s="15">
        <v>0.10453401908816913</v>
      </c>
    </row>
    <row r="13709" ht="15.75" hidden="1" customHeight="1">
      <c r="A13709" s="1">
        <v>2010.0</v>
      </c>
      <c r="B13709" s="1" t="s">
        <v>1372</v>
      </c>
      <c r="C13709" s="1" t="s">
        <v>187</v>
      </c>
      <c r="D13709" s="1" t="s">
        <v>1350</v>
      </c>
      <c r="E13709" s="8" t="s">
        <v>1314</v>
      </c>
      <c r="F13709" s="14">
        <v>-0.0030817629708006396</v>
      </c>
      <c r="G13709" s="14">
        <v>-0.2458959519964887</v>
      </c>
      <c r="H13709" s="8">
        <v>-9951411.299539916</v>
      </c>
      <c r="I13709" s="8">
        <v>-4491330.523019404</v>
      </c>
      <c r="J13709" s="8">
        <v>-3375284.968312536</v>
      </c>
      <c r="K13709" s="8">
        <v>-3372784.31475803</v>
      </c>
      <c r="L13709" s="8">
        <v>-33428.304984008464</v>
      </c>
      <c r="M13709" s="8">
        <v>-33428.304984008464</v>
      </c>
      <c r="N13709" s="8">
        <v>-555768.0083343922</v>
      </c>
      <c r="O13709" s="8">
        <v>1968796.466589269</v>
      </c>
      <c r="P13709" s="8">
        <v>-934.583869337339</v>
      </c>
      <c r="Q13709" s="8">
        <v>-54682.092394153464</v>
      </c>
      <c r="R13709" s="8">
        <v>-3854.7928361877234</v>
      </c>
      <c r="S13709" s="8">
        <v>-118.331695</v>
      </c>
      <c r="T13709" s="8">
        <v>-3.5243623082710203</v>
      </c>
      <c r="U13709" s="8">
        <v>-1517.876036918402</v>
      </c>
      <c r="V13709" s="8">
        <v>-141.04304499999998</v>
      </c>
      <c r="W13709" s="8">
        <v>1742.3285838058043</v>
      </c>
      <c r="X13709" s="8">
        <v>1742.3285838058043</v>
      </c>
      <c r="Y13709" s="8">
        <v>-415.7546655091806</v>
      </c>
      <c r="Z13709" s="15">
        <v>0.007203540531469823</v>
      </c>
    </row>
    <row r="13710" ht="15.75" hidden="1" customHeight="1">
      <c r="A13710" s="1">
        <v>2010.0</v>
      </c>
      <c r="B13710" s="1" t="s">
        <v>1380</v>
      </c>
      <c r="C13710" s="1" t="s">
        <v>112</v>
      </c>
      <c r="D13710" s="1" t="s">
        <v>151</v>
      </c>
      <c r="E13710" s="8" t="s">
        <v>1314</v>
      </c>
      <c r="F13710" s="14">
        <v>-0.00142953193466343</v>
      </c>
      <c r="G13710" s="14">
        <v>-0.008252107198033775</v>
      </c>
      <c r="H13710" s="8">
        <v>-440096.5862746775</v>
      </c>
      <c r="I13710" s="8">
        <v>-126050.70399451235</v>
      </c>
      <c r="J13710" s="8">
        <v>-86311.73973700272</v>
      </c>
      <c r="K13710" s="8">
        <v>-86248.03928761506</v>
      </c>
      <c r="L13710" s="8">
        <v>-934.772643563468</v>
      </c>
      <c r="M13710" s="8">
        <v>-934.772643563468</v>
      </c>
      <c r="N13710" s="8">
        <v>-14110.853568136094</v>
      </c>
      <c r="O13710" s="8">
        <v>27925.414408369594</v>
      </c>
      <c r="P13710" s="8">
        <v>-65.05016024838889</v>
      </c>
      <c r="Q13710" s="8">
        <v>-153038.81635722902</v>
      </c>
      <c r="R13710" s="8">
        <v>-315.66621237916223</v>
      </c>
      <c r="S13710" s="8">
        <v>-1.548527565099641</v>
      </c>
      <c r="T13710" s="8">
        <v>-0.200297371187625</v>
      </c>
      <c r="U13710" s="8">
        <v>-40.85057330883943</v>
      </c>
      <c r="V13710" s="8">
        <v>-1.8457357772834158</v>
      </c>
      <c r="W13710" s="8">
        <v>22.416914460378916</v>
      </c>
      <c r="X13710" s="8">
        <v>22.416914460378916</v>
      </c>
      <c r="Y13710" s="8">
        <v>-11.974773695526764</v>
      </c>
      <c r="Z13710" s="15">
        <v>0.11922239181908108</v>
      </c>
    </row>
    <row r="13711" ht="15.75" hidden="1" customHeight="1">
      <c r="A13711" s="1">
        <v>2010.0</v>
      </c>
      <c r="B13711" s="1" t="s">
        <v>1379</v>
      </c>
      <c r="C13711" s="1" t="s">
        <v>124</v>
      </c>
      <c r="D13711" s="1" t="s">
        <v>151</v>
      </c>
      <c r="E13711" s="8" t="s">
        <v>1314</v>
      </c>
      <c r="F13711" s="14">
        <v>-0.001258800657264497</v>
      </c>
      <c r="G13711" s="14">
        <v>-0.0036810382856370897</v>
      </c>
      <c r="H13711" s="8">
        <v>-1629961.8310112674</v>
      </c>
      <c r="I13711" s="8">
        <v>-695324.338845704</v>
      </c>
      <c r="J13711" s="8">
        <v>-444097.17124483956</v>
      </c>
      <c r="K13711" s="8">
        <v>-443880.37809846556</v>
      </c>
      <c r="L13711" s="8">
        <v>-5161.243670985513</v>
      </c>
      <c r="M13711" s="8">
        <v>-5161.243670985513</v>
      </c>
      <c r="N13711" s="8">
        <v>-72188.06882255833</v>
      </c>
      <c r="O13711" s="8">
        <v>100510.9443422773</v>
      </c>
      <c r="P13711" s="8">
        <v>-35.140825677626395</v>
      </c>
      <c r="Q13711" s="8">
        <v>-64029.08258005161</v>
      </c>
      <c r="R13711" s="8">
        <v>-495.3427617968228</v>
      </c>
      <c r="S13711" s="8">
        <v>-5.950714504570479</v>
      </c>
      <c r="T13711" s="8">
        <v>-0.4255218695270991</v>
      </c>
      <c r="U13711" s="8">
        <v>-198.24088233237924</v>
      </c>
      <c r="V13711" s="8">
        <v>-7.092832513303277</v>
      </c>
      <c r="W13711" s="8">
        <v>87.83903262979281</v>
      </c>
      <c r="X13711" s="8">
        <v>87.83903262979281</v>
      </c>
      <c r="Y13711" s="8">
        <v>-64.73294651932648</v>
      </c>
      <c r="Z13711" s="15">
        <v>0.10045245052401859</v>
      </c>
    </row>
    <row r="13712" ht="15.75" hidden="1" customHeight="1">
      <c r="A13712" s="1">
        <v>2010.0</v>
      </c>
      <c r="B13712" s="1" t="s">
        <v>2260</v>
      </c>
      <c r="C13712" s="1" t="s">
        <v>112</v>
      </c>
      <c r="D13712" s="1" t="s">
        <v>1325</v>
      </c>
      <c r="E13712" s="8" t="s">
        <v>1314</v>
      </c>
      <c r="F13712" s="14">
        <v>-0.0011602382988843026</v>
      </c>
      <c r="G13712" s="14">
        <v>-0.01699021023103045</v>
      </c>
      <c r="H13712" s="8">
        <v>-2.628570896105936E7</v>
      </c>
      <c r="I13712" s="8">
        <v>-1.1486467439502344E7</v>
      </c>
      <c r="J13712" s="8">
        <v>-7636752.664373561</v>
      </c>
      <c r="K13712" s="8">
        <v>-7631500.292193413</v>
      </c>
      <c r="L13712" s="8">
        <v>-85209.23558611839</v>
      </c>
      <c r="M13712" s="8">
        <v>-85209.23558611839</v>
      </c>
      <c r="N13712" s="8">
        <v>-1245507.95668192</v>
      </c>
      <c r="O13712" s="8">
        <v>2055029.1483868062</v>
      </c>
      <c r="P13712" s="8">
        <v>-4787.036405719599</v>
      </c>
      <c r="Q13712" s="8">
        <v>-140451.5793022676</v>
      </c>
      <c r="R13712" s="8">
        <v>-23229.852854237826</v>
      </c>
      <c r="S13712" s="8">
        <v>-113.9560271809769</v>
      </c>
      <c r="T13712" s="8">
        <v>-14.739868498153937</v>
      </c>
      <c r="U13712" s="8">
        <v>-3570.8515161264318</v>
      </c>
      <c r="V13712" s="8">
        <v>-135.82755718751218</v>
      </c>
      <c r="W13712" s="8">
        <v>1649.6590510458243</v>
      </c>
      <c r="X13712" s="8">
        <v>1649.6590510458243</v>
      </c>
      <c r="Y13712" s="8">
        <v>-1086.7600935566998</v>
      </c>
      <c r="Z13712" s="15">
        <v>0.13983056146873774</v>
      </c>
    </row>
    <row r="13713" ht="15.75" hidden="1" customHeight="1">
      <c r="A13713" s="1">
        <v>2010.0</v>
      </c>
      <c r="B13713" s="1" t="s">
        <v>1382</v>
      </c>
      <c r="C13713" s="1" t="s">
        <v>2770</v>
      </c>
      <c r="D13713" s="1" t="s">
        <v>1316</v>
      </c>
      <c r="E13713" s="8" t="s">
        <v>1314</v>
      </c>
      <c r="F13713" s="14">
        <v>0.20445131740959716</v>
      </c>
      <c r="G13713" s="14">
        <v>1.720036851977896</v>
      </c>
      <c r="H13713" s="8">
        <v>1.3805583386135745E9</v>
      </c>
      <c r="I13713" s="8">
        <v>5.622997350358986E8</v>
      </c>
      <c r="J13713" s="8">
        <v>-2.879259532459421E8</v>
      </c>
      <c r="K13713" s="8">
        <v>-2.875663680287865E8</v>
      </c>
      <c r="L13713" s="8">
        <v>4488153.994085322</v>
      </c>
      <c r="M13713" s="8">
        <v>4488153.994085322</v>
      </c>
      <c r="N13713" s="8">
        <v>-5.604830768439999E7</v>
      </c>
      <c r="O13713" s="8">
        <v>1.4320551146584296E9</v>
      </c>
      <c r="P13713" s="8">
        <v>-596.4697039265961</v>
      </c>
      <c r="Q13713" s="8">
        <v>7152121.4272391815</v>
      </c>
      <c r="R13713" s="8">
        <v>-5917.021179917317</v>
      </c>
      <c r="S13713" s="8">
        <v>-67633.59696746095</v>
      </c>
      <c r="T13713" s="8">
        <v>-47.81899851833716</v>
      </c>
      <c r="U13713" s="8">
        <v>-269380.80337854265</v>
      </c>
      <c r="V13713" s="8">
        <v>-80614.48338582032</v>
      </c>
      <c r="W13713" s="8">
        <v>999111.9446289463</v>
      </c>
      <c r="X13713" s="8">
        <v>999111.9446289463</v>
      </c>
      <c r="Y13713" s="8">
        <v>41654.767321517975</v>
      </c>
      <c r="Z13713" s="15">
        <v>5.120920308292154E-4</v>
      </c>
    </row>
    <row r="13714" ht="15.75" hidden="1" customHeight="1">
      <c r="A13714" s="1">
        <v>2010.0</v>
      </c>
      <c r="B13714" s="1" t="s">
        <v>1383</v>
      </c>
      <c r="C13714" s="1" t="s">
        <v>184</v>
      </c>
      <c r="D13714" s="1" t="s">
        <v>1316</v>
      </c>
      <c r="E13714" s="8" t="s">
        <v>1314</v>
      </c>
      <c r="F13714" s="14">
        <v>0.5491528051425236</v>
      </c>
      <c r="G13714" s="14">
        <v>3.475805746984766</v>
      </c>
      <c r="H13714" s="8">
        <v>5.134982871598013E9</v>
      </c>
      <c r="I13714" s="8">
        <v>2.056975586236437E9</v>
      </c>
      <c r="J13714" s="8">
        <v>-6.811636132185967E8</v>
      </c>
      <c r="K13714" s="8">
        <v>-6.802298710479629E8</v>
      </c>
      <c r="L13714" s="8">
        <v>1.6075261515989752E7</v>
      </c>
      <c r="M13714" s="8">
        <v>1.6075261515989752E7</v>
      </c>
      <c r="N13714" s="8">
        <v>-1.3920234466427934E8</v>
      </c>
      <c r="O13714" s="8">
        <v>4.515056503295403E9</v>
      </c>
      <c r="P13714" s="8">
        <v>-825.9796214304472</v>
      </c>
      <c r="Q13714" s="8">
        <v>2.5737830670129836E7</v>
      </c>
      <c r="R13714" s="8">
        <v>-8193.775613430818</v>
      </c>
      <c r="S13714" s="8">
        <v>-224902.15783</v>
      </c>
      <c r="T13714" s="8">
        <v>-66.21881720621296</v>
      </c>
      <c r="U13714" s="8">
        <v>-654023.2732209208</v>
      </c>
      <c r="V13714" s="8">
        <v>-268067.52972999995</v>
      </c>
      <c r="W13714" s="8">
        <v>3323194.904557737</v>
      </c>
      <c r="X13714" s="8">
        <v>3323194.904557737</v>
      </c>
      <c r="Y13714" s="8">
        <v>167946.42062138105</v>
      </c>
      <c r="Z13714" s="15">
        <v>2.447752429213789E-4</v>
      </c>
    </row>
    <row r="13715" ht="15.75" hidden="1" customHeight="1">
      <c r="A13715" s="1">
        <v>2010.0</v>
      </c>
      <c r="B13715" s="1" t="s">
        <v>2657</v>
      </c>
      <c r="C13715" s="1" t="s">
        <v>184</v>
      </c>
      <c r="D13715" s="1" t="s">
        <v>193</v>
      </c>
      <c r="E13715" s="8" t="s">
        <v>1386</v>
      </c>
      <c r="F13715" s="14">
        <v>-0.617550138617875</v>
      </c>
      <c r="G13715" s="14">
        <v>-9.359827352021853</v>
      </c>
      <c r="H13715" s="8">
        <v>-1.3047599328718462E10</v>
      </c>
      <c r="I13715" s="8">
        <v>-5.171378040794621E9</v>
      </c>
      <c r="J13715" s="8">
        <v>-3.592654354514592E9</v>
      </c>
      <c r="K13715" s="8">
        <v>-3.590475584152603E9</v>
      </c>
      <c r="L13715" s="8">
        <v>-3.7866890740703665E7</v>
      </c>
      <c r="M13715" s="8">
        <v>-3.7866890740703665E7</v>
      </c>
      <c r="N13715" s="8">
        <v>-5.88167177630186E8</v>
      </c>
      <c r="O13715" s="8">
        <v>6.520132091275879E8</v>
      </c>
      <c r="P13715" s="8">
        <v>-656966.2926625016</v>
      </c>
      <c r="Q13715" s="8">
        <v>-6.743386211094639E8</v>
      </c>
      <c r="R13715" s="8">
        <v>-4407769.250094776</v>
      </c>
      <c r="S13715" s="8">
        <v>-34092.039000000004</v>
      </c>
      <c r="T13715" s="8">
        <v>-27367.70794223008</v>
      </c>
      <c r="U13715" s="8">
        <v>-1898047.9632347266</v>
      </c>
      <c r="V13715" s="8">
        <v>-40635.308999999994</v>
      </c>
      <c r="W13715" s="8">
        <v>357661.32917533116</v>
      </c>
      <c r="X13715" s="8">
        <v>357661.32917533116</v>
      </c>
      <c r="Y13715" s="8">
        <v>-515422.2595854511</v>
      </c>
      <c r="Z13715" s="15">
        <v>0.039635678797723284</v>
      </c>
    </row>
    <row r="13716" ht="15.75" hidden="1" customHeight="1">
      <c r="A13716" s="1">
        <v>2010.0</v>
      </c>
      <c r="B13716" s="1" t="s">
        <v>1394</v>
      </c>
      <c r="C13716" s="1" t="s">
        <v>184</v>
      </c>
      <c r="D13716" s="1" t="s">
        <v>1385</v>
      </c>
      <c r="E13716" s="8" t="s">
        <v>1386</v>
      </c>
      <c r="F13716" s="14">
        <v>-0.4353690837610882</v>
      </c>
      <c r="G13716" s="14">
        <v>-146.4288615267159</v>
      </c>
      <c r="H13716" s="8">
        <v>-6.98904956067015E8</v>
      </c>
      <c r="I13716" s="8">
        <v>-2.3066559898274007E8</v>
      </c>
      <c r="J13716" s="8">
        <v>-1.5337849397428098E8</v>
      </c>
      <c r="K13716" s="8">
        <v>-1.5323211242177355E8</v>
      </c>
      <c r="L13716" s="8">
        <v>-1725708.7395299766</v>
      </c>
      <c r="M13716" s="8">
        <v>-1725708.7395299766</v>
      </c>
      <c r="N13716" s="8">
        <v>-2.5008381510954194E7</v>
      </c>
      <c r="O13716" s="8">
        <v>1.6357088345992114E7</v>
      </c>
      <c r="P13716" s="8">
        <v>-49916.62727526488</v>
      </c>
      <c r="Q13716" s="8">
        <v>-1.4911776692628527E8</v>
      </c>
      <c r="R13716" s="8">
        <v>-334904.51067233743</v>
      </c>
      <c r="S13716" s="8">
        <v>-3395.65049</v>
      </c>
      <c r="T13716" s="8">
        <v>-2079.503156264708</v>
      </c>
      <c r="U13716" s="8">
        <v>-70193.38085340799</v>
      </c>
      <c r="V13716" s="8">
        <v>-4047.37619</v>
      </c>
      <c r="W13716" s="8">
        <v>39077.00596028143</v>
      </c>
      <c r="X13716" s="8">
        <v>39077.00596028143</v>
      </c>
      <c r="Y13716" s="8">
        <v>-21890.08119626031</v>
      </c>
      <c r="Z13716" s="15">
        <v>0.2307268653787089</v>
      </c>
    </row>
    <row r="13717" ht="15.75" hidden="1" customHeight="1">
      <c r="A13717" s="1">
        <v>2010.0</v>
      </c>
      <c r="B13717" s="1" t="s">
        <v>1392</v>
      </c>
      <c r="C13717" s="1" t="s">
        <v>187</v>
      </c>
      <c r="D13717" s="1" t="s">
        <v>1385</v>
      </c>
      <c r="E13717" s="8" t="s">
        <v>1386</v>
      </c>
      <c r="F13717" s="14">
        <v>-0.3200862223682771</v>
      </c>
      <c r="G13717" s="14">
        <v>-11.081193165404667</v>
      </c>
      <c r="H13717" s="8">
        <v>-2.1566059659808764E9</v>
      </c>
      <c r="I13717" s="8">
        <v>-9.196595992452173E8</v>
      </c>
      <c r="J13717" s="8">
        <v>-5.897090003986807E8</v>
      </c>
      <c r="K13717" s="8">
        <v>-5.893881153176012E8</v>
      </c>
      <c r="L13717" s="8">
        <v>-6822405.138637779</v>
      </c>
      <c r="M13717" s="8">
        <v>-6822405.138637779</v>
      </c>
      <c r="N13717" s="8">
        <v>-9.588784573821217E7</v>
      </c>
      <c r="O13717" s="8">
        <v>1.0339255342045125E8</v>
      </c>
      <c r="P13717" s="8">
        <v>-130206.96779860648</v>
      </c>
      <c r="Q13717" s="8">
        <v>-5.008314387003142E7</v>
      </c>
      <c r="R13717" s="8">
        <v>-1325167.64370466</v>
      </c>
      <c r="S13717" s="8">
        <v>-7777.5722000000005</v>
      </c>
      <c r="T13717" s="8">
        <v>-1852.8612379920196</v>
      </c>
      <c r="U13717" s="8">
        <v>-267929.4782264073</v>
      </c>
      <c r="V13717" s="8">
        <v>-9270.3182</v>
      </c>
      <c r="W13717" s="8">
        <v>101194.58061254625</v>
      </c>
      <c r="X13717" s="8">
        <v>101194.58061254625</v>
      </c>
      <c r="Y13717" s="8">
        <v>-86188.87416590276</v>
      </c>
      <c r="Z13717" s="15">
        <v>0.021626640968208797</v>
      </c>
    </row>
    <row r="13718" ht="15.75" hidden="1" customHeight="1">
      <c r="A13718" s="1">
        <v>2010.0</v>
      </c>
      <c r="B13718" s="1" t="s">
        <v>1393</v>
      </c>
      <c r="C13718" s="1" t="s">
        <v>260</v>
      </c>
      <c r="D13718" s="1" t="s">
        <v>1385</v>
      </c>
      <c r="E13718" s="8" t="s">
        <v>1386</v>
      </c>
      <c r="F13718" s="14">
        <v>-0.20072986345509555</v>
      </c>
      <c r="G13718" s="14">
        <v>-3.37347137753912</v>
      </c>
      <c r="H13718" s="8">
        <v>-2.403613923176667E9</v>
      </c>
      <c r="I13718" s="8">
        <v>-7.070933983018925E8</v>
      </c>
      <c r="J13718" s="8">
        <v>-4.6118296996270275E8</v>
      </c>
      <c r="K13718" s="8">
        <v>-4.607308386907265E8</v>
      </c>
      <c r="L13718" s="8">
        <v>-5296233.1268238835</v>
      </c>
      <c r="M13718" s="8">
        <v>-5296233.1268238835</v>
      </c>
      <c r="N13718" s="8">
        <v>-7.506906300679076E7</v>
      </c>
      <c r="O13718" s="8">
        <v>-4.23509758475094E7</v>
      </c>
      <c r="P13718" s="8">
        <v>-309672.86514626513</v>
      </c>
      <c r="Q13718" s="8">
        <v>-6.438908171261868E8</v>
      </c>
      <c r="R13718" s="8">
        <v>-2265220.495886369</v>
      </c>
      <c r="S13718" s="8">
        <v>-10690.512780000001</v>
      </c>
      <c r="T13718" s="8">
        <v>-10185.256003993982</v>
      </c>
      <c r="U13718" s="8">
        <v>-210834.98549508653</v>
      </c>
      <c r="V13718" s="8">
        <v>-12742.33818</v>
      </c>
      <c r="W13718" s="8">
        <v>91683.45391301851</v>
      </c>
      <c r="X13718" s="8">
        <v>91683.45391301851</v>
      </c>
      <c r="Y13718" s="8">
        <v>-67414.44154449781</v>
      </c>
      <c r="Z13718" s="15">
        <v>0.09654459654648893</v>
      </c>
    </row>
    <row r="13719" ht="15.75" hidden="1" customHeight="1">
      <c r="A13719" s="1">
        <v>2010.0</v>
      </c>
      <c r="B13719" s="1" t="s">
        <v>1400</v>
      </c>
      <c r="C13719" s="1" t="s">
        <v>112</v>
      </c>
      <c r="D13719" s="1" t="s">
        <v>1385</v>
      </c>
      <c r="E13719" s="8" t="s">
        <v>1386</v>
      </c>
      <c r="F13719" s="14">
        <v>-0.18817534096214694</v>
      </c>
      <c r="G13719" s="14">
        <v>-2.4517908441678893</v>
      </c>
      <c r="H13719" s="8">
        <v>-1.3455209962566764E9</v>
      </c>
      <c r="I13719" s="8">
        <v>-5.95220695970687E8</v>
      </c>
      <c r="J13719" s="8">
        <v>-4.309470980619829E8</v>
      </c>
      <c r="K13719" s="8">
        <v>-4.307120786658863E8</v>
      </c>
      <c r="L13719" s="8">
        <v>-4400613.0943663325</v>
      </c>
      <c r="M13719" s="8">
        <v>-4400613.0943663325</v>
      </c>
      <c r="N13719" s="8">
        <v>-7.077372798066877E7</v>
      </c>
      <c r="O13719" s="8">
        <v>1.9246282736780033E8</v>
      </c>
      <c r="P13719" s="8">
        <v>-352728.38104409166</v>
      </c>
      <c r="Q13719" s="8">
        <v>-128107.42865447607</v>
      </c>
      <c r="R13719" s="8">
        <v>-1095513.5331742964</v>
      </c>
      <c r="S13719" s="8">
        <v>-11797.72212</v>
      </c>
      <c r="T13719" s="8">
        <v>-1203.2811704732874</v>
      </c>
      <c r="U13719" s="8">
        <v>-200571.08827941713</v>
      </c>
      <c r="V13719" s="8">
        <v>-14062.053719999998</v>
      </c>
      <c r="W13719" s="8">
        <v>165474.52341246122</v>
      </c>
      <c r="X13719" s="8">
        <v>165474.52341246122</v>
      </c>
      <c r="Y13719" s="8">
        <v>-55962.31518096268</v>
      </c>
      <c r="Z13719" s="15">
        <v>0.017445107871720367</v>
      </c>
    </row>
    <row r="13720" ht="15.75" hidden="1" customHeight="1">
      <c r="A13720" s="1">
        <v>2010.0</v>
      </c>
      <c r="B13720" s="1" t="s">
        <v>1403</v>
      </c>
      <c r="C13720" s="1" t="s">
        <v>260</v>
      </c>
      <c r="D13720" s="1" t="s">
        <v>1385</v>
      </c>
      <c r="E13720" s="8" t="s">
        <v>1386</v>
      </c>
      <c r="F13720" s="14">
        <v>-0.187797593225236</v>
      </c>
      <c r="G13720" s="14">
        <v>-3.778298236969387</v>
      </c>
      <c r="H13720" s="8">
        <v>-2.5947150893447156E9</v>
      </c>
      <c r="I13720" s="8">
        <v>-6.015618411022857E8</v>
      </c>
      <c r="J13720" s="8">
        <v>-4.0335551339779675E8</v>
      </c>
      <c r="K13720" s="8">
        <v>-4.028895978798046E8</v>
      </c>
      <c r="L13720" s="8">
        <v>-4515021.128775245</v>
      </c>
      <c r="M13720" s="8">
        <v>-4515021.128775245</v>
      </c>
      <c r="N13720" s="8">
        <v>-6.580080266122435E7</v>
      </c>
      <c r="O13720" s="8">
        <v>-6.411689051200466E7</v>
      </c>
      <c r="P13720" s="8">
        <v>-357314.04360427806</v>
      </c>
      <c r="Q13720" s="8">
        <v>-1.0448828512598065E9</v>
      </c>
      <c r="R13720" s="8">
        <v>-2613710.099069067</v>
      </c>
      <c r="S13720" s="8">
        <v>-11155.499</v>
      </c>
      <c r="T13720" s="8">
        <v>-11752.192127692248</v>
      </c>
      <c r="U13720" s="8">
        <v>-188888.80745507072</v>
      </c>
      <c r="V13720" s="8">
        <v>-13296.569</v>
      </c>
      <c r="W13720" s="8">
        <v>88354.02752758402</v>
      </c>
      <c r="X13720" s="8">
        <v>88354.02752758402</v>
      </c>
      <c r="Y13720" s="8">
        <v>-58141.11904097096</v>
      </c>
      <c r="Z13720" s="15">
        <v>0.10301841200224246</v>
      </c>
    </row>
    <row r="13721" ht="15.75" hidden="1" customHeight="1">
      <c r="A13721" s="1">
        <v>2010.0</v>
      </c>
      <c r="B13721" s="1" t="s">
        <v>2659</v>
      </c>
      <c r="C13721" s="1" t="s">
        <v>184</v>
      </c>
      <c r="D13721" s="1" t="s">
        <v>1389</v>
      </c>
      <c r="E13721" s="8" t="s">
        <v>1386</v>
      </c>
      <c r="F13721" s="14">
        <v>-0.1877216778856851</v>
      </c>
      <c r="G13721" s="14">
        <v>-2.6704204110077208</v>
      </c>
      <c r="H13721" s="8">
        <v>-4.726644127483665E9</v>
      </c>
      <c r="I13721" s="8">
        <v>-1.3823612867700722E9</v>
      </c>
      <c r="J13721" s="8">
        <v>-1.1712571957586865E9</v>
      </c>
      <c r="K13721" s="8">
        <v>-1.1694496139578183E9</v>
      </c>
      <c r="L13721" s="8">
        <v>-1.0347069833374953E7</v>
      </c>
      <c r="M13721" s="8">
        <v>-1.0347069833374953E7</v>
      </c>
      <c r="N13721" s="8">
        <v>-1.9435641578589913E8</v>
      </c>
      <c r="O13721" s="8">
        <v>3.3668261685688233E8</v>
      </c>
      <c r="P13721" s="8">
        <v>-782930.4374739269</v>
      </c>
      <c r="Q13721" s="8">
        <v>-1.1194309441242433E9</v>
      </c>
      <c r="R13721" s="8">
        <v>-5252897.668881879</v>
      </c>
      <c r="S13721" s="8">
        <v>-51019.515032968746</v>
      </c>
      <c r="T13721" s="8">
        <v>-32616.51286823846</v>
      </c>
      <c r="U13721" s="8">
        <v>-615231.0970110231</v>
      </c>
      <c r="V13721" s="8">
        <v>-60811.66803765624</v>
      </c>
      <c r="W13721" s="8">
        <v>579802.1586200144</v>
      </c>
      <c r="X13721" s="8">
        <v>579802.1586200144</v>
      </c>
      <c r="Y13721" s="8">
        <v>-141245.69501107172</v>
      </c>
      <c r="Z13721" s="15">
        <v>0.10531388997939536</v>
      </c>
    </row>
    <row r="13722" ht="15.75" hidden="1" customHeight="1">
      <c r="A13722" s="1">
        <v>2010.0</v>
      </c>
      <c r="B13722" s="1" t="s">
        <v>1401</v>
      </c>
      <c r="C13722" s="1" t="s">
        <v>143</v>
      </c>
      <c r="D13722" s="1" t="s">
        <v>1385</v>
      </c>
      <c r="E13722" s="8" t="s">
        <v>1386</v>
      </c>
      <c r="F13722" s="14">
        <v>-0.18724923648790154</v>
      </c>
      <c r="G13722" s="14">
        <v>-1.010916410530058</v>
      </c>
      <c r="H13722" s="8">
        <v>-5.0885496484071064E8</v>
      </c>
      <c r="I13722" s="8">
        <v>-6.73533171036753E7</v>
      </c>
      <c r="J13722" s="8">
        <v>-6.2075154287570104E7</v>
      </c>
      <c r="K13722" s="8">
        <v>-6.194607453251462E7</v>
      </c>
      <c r="L13722" s="8">
        <v>-515630.9817300256</v>
      </c>
      <c r="M13722" s="8">
        <v>-515630.9817300256</v>
      </c>
      <c r="N13722" s="8">
        <v>-1.034855129160001E7</v>
      </c>
      <c r="O13722" s="8">
        <v>-2434001.9062733687</v>
      </c>
      <c r="P13722" s="8">
        <v>-44457.83966588859</v>
      </c>
      <c r="Q13722" s="8">
        <v>-3.0340246442137414E8</v>
      </c>
      <c r="R13722" s="8">
        <v>-251354.24509269223</v>
      </c>
      <c r="S13722" s="8">
        <v>-4318.512785864258</v>
      </c>
      <c r="T13722" s="8">
        <v>-3634.9856881583637</v>
      </c>
      <c r="U13722" s="8">
        <v>-31547.757476851148</v>
      </c>
      <c r="V13722" s="8">
        <v>-5147.363039038085</v>
      </c>
      <c r="W13722" s="8">
        <v>41664.71972044593</v>
      </c>
      <c r="X13722" s="8">
        <v>41664.71972044593</v>
      </c>
      <c r="Y13722" s="8">
        <v>-7008.069935312762</v>
      </c>
      <c r="Z13722" s="15">
        <v>0.13000284525284908</v>
      </c>
    </row>
    <row r="13723" ht="15.75" hidden="1" customHeight="1">
      <c r="A13723" s="1">
        <v>2010.0</v>
      </c>
      <c r="B13723" s="1" t="s">
        <v>1397</v>
      </c>
      <c r="C13723" s="1" t="s">
        <v>187</v>
      </c>
      <c r="D13723" s="1" t="s">
        <v>1385</v>
      </c>
      <c r="E13723" s="8" t="s">
        <v>1386</v>
      </c>
      <c r="F13723" s="14">
        <v>-0.13070243420755173</v>
      </c>
      <c r="G13723" s="14">
        <v>-2.0352299537177383</v>
      </c>
      <c r="H13723" s="8">
        <v>-1.8491141312588608E9</v>
      </c>
      <c r="I13723" s="8">
        <v>-7.71874926435237E8</v>
      </c>
      <c r="J13723" s="8">
        <v>-5.3588313272727585E8</v>
      </c>
      <c r="K13723" s="8">
        <v>-5.3551262681574357E8</v>
      </c>
      <c r="L13723" s="8">
        <v>-5716230.075806067</v>
      </c>
      <c r="M13723" s="8">
        <v>-5716230.075806067</v>
      </c>
      <c r="N13723" s="8">
        <v>-8.770990322983433E7</v>
      </c>
      <c r="O13723" s="8">
        <v>1.3722114491932318E8</v>
      </c>
      <c r="P13723" s="8">
        <v>-273407.5137695101</v>
      </c>
      <c r="Q13723" s="8">
        <v>-4.078984191495614E7</v>
      </c>
      <c r="R13723" s="8">
        <v>-2782576.0550194513</v>
      </c>
      <c r="S13723" s="8">
        <v>-11468.27</v>
      </c>
      <c r="T13723" s="8">
        <v>-3890.6395766858814</v>
      </c>
      <c r="U13723" s="8">
        <v>-255050.65558446135</v>
      </c>
      <c r="V13723" s="8">
        <v>-13669.369999999999</v>
      </c>
      <c r="W13723" s="8">
        <v>140617.7548537656</v>
      </c>
      <c r="X13723" s="8">
        <v>140617.7548537656</v>
      </c>
      <c r="Y13723" s="8">
        <v>-73557.90928195228</v>
      </c>
      <c r="Z13723" s="15">
        <v>0.043170581286337675</v>
      </c>
    </row>
    <row r="13724" ht="15.75" hidden="1" customHeight="1">
      <c r="A13724" s="1">
        <v>2010.0</v>
      </c>
      <c r="B13724" s="1" t="s">
        <v>2771</v>
      </c>
      <c r="C13724" s="1" t="s">
        <v>139</v>
      </c>
      <c r="D13724" s="1" t="s">
        <v>1385</v>
      </c>
      <c r="E13724" s="8" t="s">
        <v>1386</v>
      </c>
      <c r="F13724" s="14">
        <v>-0.1098581616617273</v>
      </c>
      <c r="G13724" s="14" t="s">
        <v>122</v>
      </c>
      <c r="H13724" s="8">
        <v>-2.8738166957954735E8</v>
      </c>
      <c r="I13724" s="8">
        <v>-7.178737998610713E7</v>
      </c>
      <c r="J13724" s="8">
        <v>-4.391571717832799E7</v>
      </c>
      <c r="K13724" s="8">
        <v>-4.382863161736603E7</v>
      </c>
      <c r="L13724" s="8">
        <v>-549625.4761538535</v>
      </c>
      <c r="M13724" s="8">
        <v>-549625.4761538535</v>
      </c>
      <c r="N13724" s="8">
        <v>-7100966.284941467</v>
      </c>
      <c r="O13724" s="8">
        <v>-4.54354974819043E7</v>
      </c>
      <c r="P13724" s="8">
        <v>-69841.68890181571</v>
      </c>
      <c r="Q13724" s="8">
        <v>-7.368435110173881E7</v>
      </c>
      <c r="R13724" s="8">
        <v>-223362.88026365926</v>
      </c>
      <c r="S13724" s="8">
        <v>-1527.36505</v>
      </c>
      <c r="T13724" s="8">
        <v>-3041.101961287194</v>
      </c>
      <c r="U13724" s="8">
        <v>-19961.450902621815</v>
      </c>
      <c r="V13724" s="8">
        <v>-1820.5115499999997</v>
      </c>
      <c r="W13724" s="8">
        <v>1787.1661102027747</v>
      </c>
      <c r="X13724" s="8">
        <v>-205050.2111249178</v>
      </c>
      <c r="Y13724" s="8">
        <v>-7056.93320979527</v>
      </c>
      <c r="Z13724" s="15">
        <v>0.22672103195945037</v>
      </c>
    </row>
    <row r="13725" ht="15.75" hidden="1" customHeight="1">
      <c r="A13725" s="1">
        <v>2010.0</v>
      </c>
      <c r="B13725" s="1" t="s">
        <v>1405</v>
      </c>
      <c r="C13725" s="1" t="s">
        <v>112</v>
      </c>
      <c r="D13725" s="1" t="s">
        <v>1389</v>
      </c>
      <c r="E13725" s="8" t="s">
        <v>1386</v>
      </c>
      <c r="F13725" s="14">
        <v>-0.08864730834637341</v>
      </c>
      <c r="G13725" s="14">
        <v>-2.0038549853930214</v>
      </c>
      <c r="H13725" s="8">
        <v>-2.874258079150415E8</v>
      </c>
      <c r="I13725" s="8">
        <v>-1.2205295814582768E8</v>
      </c>
      <c r="J13725" s="8">
        <v>-7.371795030600707E7</v>
      </c>
      <c r="K13725" s="8">
        <v>-7.36751562577335E7</v>
      </c>
      <c r="L13725" s="8">
        <v>-908419.358032367</v>
      </c>
      <c r="M13725" s="8">
        <v>-908419.358032367</v>
      </c>
      <c r="N13725" s="8">
        <v>-1.1921364542764176E7</v>
      </c>
      <c r="O13725" s="8">
        <v>-2276500.7328332854</v>
      </c>
      <c r="P13725" s="8">
        <v>-159945.80164316515</v>
      </c>
      <c r="Q13725" s="8">
        <v>-1272062.3039048444</v>
      </c>
      <c r="R13725" s="8">
        <v>-496764.08163083385</v>
      </c>
      <c r="S13725" s="8">
        <v>-603.64803</v>
      </c>
      <c r="T13725" s="8">
        <v>-545.6316581154783</v>
      </c>
      <c r="U13725" s="8">
        <v>-32771.438055053986</v>
      </c>
      <c r="V13725" s="8">
        <v>-719.50593</v>
      </c>
      <c r="W13725" s="8">
        <v>4893.477504976171</v>
      </c>
      <c r="X13725" s="8">
        <v>4893.477504976171</v>
      </c>
      <c r="Y13725" s="8">
        <v>-11413.75796895066</v>
      </c>
      <c r="Z13725" s="15">
        <v>0.05255939778587349</v>
      </c>
    </row>
    <row r="13726" ht="15.75" hidden="1" customHeight="1">
      <c r="A13726" s="1">
        <v>2010.0</v>
      </c>
      <c r="B13726" s="1" t="s">
        <v>2267</v>
      </c>
      <c r="C13726" s="1" t="s">
        <v>375</v>
      </c>
      <c r="D13726" s="1" t="s">
        <v>193</v>
      </c>
      <c r="E13726" s="8" t="s">
        <v>1386</v>
      </c>
      <c r="F13726" s="14">
        <v>-0.012104189861738722</v>
      </c>
      <c r="G13726" s="14">
        <v>-0.19079918167386628</v>
      </c>
      <c r="H13726" s="8">
        <v>-3.036367658860431E8</v>
      </c>
      <c r="I13726" s="8">
        <v>-7.891257562489837E7</v>
      </c>
      <c r="J13726" s="8">
        <v>-4.742268166715614E7</v>
      </c>
      <c r="K13726" s="8">
        <v>-4.739450854514514E7</v>
      </c>
      <c r="L13726" s="8">
        <v>-587287.5292789054</v>
      </c>
      <c r="M13726" s="8">
        <v>-587287.5292789054</v>
      </c>
      <c r="N13726" s="8">
        <v>-7665472.897975176</v>
      </c>
      <c r="O13726" s="8">
        <v>2729398.5166981984</v>
      </c>
      <c r="P13726" s="8">
        <v>-10079.330030103583</v>
      </c>
      <c r="Q13726" s="8">
        <v>-1.2370602100625607E8</v>
      </c>
      <c r="R13726" s="8">
        <v>-57535.40255508569</v>
      </c>
      <c r="S13726" s="8">
        <v>-240.83366999999998</v>
      </c>
      <c r="T13726" s="8">
        <v>-77.91254287362761</v>
      </c>
      <c r="U13726" s="8">
        <v>-21058.566005778706</v>
      </c>
      <c r="V13726" s="8">
        <v>-287.05677</v>
      </c>
      <c r="W13726" s="8">
        <v>3151.7147171277447</v>
      </c>
      <c r="X13726" s="8">
        <v>3151.7147171277447</v>
      </c>
      <c r="Y13726" s="8">
        <v>-7353.930612905141</v>
      </c>
      <c r="Z13726" s="15">
        <v>0.006436434343234075</v>
      </c>
    </row>
    <row r="13727" ht="15.75" hidden="1" customHeight="1">
      <c r="A13727" s="1">
        <v>2010.0</v>
      </c>
      <c r="B13727" s="1" t="s">
        <v>2526</v>
      </c>
      <c r="C13727" s="1" t="s">
        <v>129</v>
      </c>
      <c r="D13727" s="1" t="s">
        <v>1389</v>
      </c>
      <c r="E13727" s="8" t="s">
        <v>1386</v>
      </c>
      <c r="F13727" s="14">
        <v>0.06325662867615497</v>
      </c>
      <c r="G13727" s="14">
        <v>1.0614564990231656</v>
      </c>
      <c r="H13727" s="8">
        <v>5.807001470055935E7</v>
      </c>
      <c r="I13727" s="8">
        <v>3.455425554562087E7</v>
      </c>
      <c r="J13727" s="8">
        <v>1430697.0042147718</v>
      </c>
      <c r="K13727" s="8">
        <v>1442620.5511896564</v>
      </c>
      <c r="L13727" s="8">
        <v>274043.81714213354</v>
      </c>
      <c r="M13727" s="8">
        <v>274042.23515326786</v>
      </c>
      <c r="N13727" s="8">
        <v>-63203.84016856599</v>
      </c>
      <c r="O13727" s="8">
        <v>2.752334759953074E7</v>
      </c>
      <c r="P13727" s="8">
        <v>-100927.24833720022</v>
      </c>
      <c r="Q13727" s="8">
        <v>-6475250.98725557</v>
      </c>
      <c r="R13727" s="8">
        <v>-808716.0175535722</v>
      </c>
      <c r="S13727" s="8">
        <v>-1247.95629</v>
      </c>
      <c r="T13727" s="8">
        <v>-429.0039476551655</v>
      </c>
      <c r="U13727" s="8">
        <v>-8133.238877870988</v>
      </c>
      <c r="V13727" s="8">
        <v>-1487.4759900000001</v>
      </c>
      <c r="W13727" s="8">
        <v>14086.898382208015</v>
      </c>
      <c r="X13727" s="8">
        <v>13924.912930785278</v>
      </c>
      <c r="Y13727" s="8">
        <v>2391.904815348798</v>
      </c>
      <c r="Z13727" s="15">
        <v>0.21138691180120167</v>
      </c>
    </row>
    <row r="13728" ht="15.75" hidden="1" customHeight="1">
      <c r="A13728" s="1">
        <v>2010.0</v>
      </c>
      <c r="B13728" s="1" t="s">
        <v>1407</v>
      </c>
      <c r="C13728" s="1" t="s">
        <v>184</v>
      </c>
      <c r="D13728" s="1" t="s">
        <v>1385</v>
      </c>
      <c r="E13728" s="8" t="s">
        <v>1386</v>
      </c>
      <c r="F13728" s="14">
        <v>0.09873610972458173</v>
      </c>
      <c r="G13728" s="14">
        <v>0.8346911009953802</v>
      </c>
      <c r="H13728" s="8">
        <v>5.981285916631123E8</v>
      </c>
      <c r="I13728" s="8">
        <v>-4.521761126844E8</v>
      </c>
      <c r="J13728" s="8">
        <v>-3.626735761367095E8</v>
      </c>
      <c r="K13728" s="8">
        <v>-3.6220308358711195E8</v>
      </c>
      <c r="L13728" s="8">
        <v>-3382712.093583015</v>
      </c>
      <c r="M13728" s="8">
        <v>-3382712.093583015</v>
      </c>
      <c r="N13728" s="8">
        <v>-5.997055143499958E7</v>
      </c>
      <c r="O13728" s="8">
        <v>1.1703822640274225E8</v>
      </c>
      <c r="P13728" s="8">
        <v>-188366.31884175888</v>
      </c>
      <c r="Q13728" s="8">
        <v>1.7262439709594853E9</v>
      </c>
      <c r="R13728" s="8">
        <v>-1263801.9289838728</v>
      </c>
      <c r="S13728" s="8">
        <v>-14775.302040000002</v>
      </c>
      <c r="T13728" s="8">
        <v>-7847.252026971477</v>
      </c>
      <c r="U13728" s="8">
        <v>-180673.91321513735</v>
      </c>
      <c r="V13728" s="8">
        <v>-17611.11924</v>
      </c>
      <c r="W13728" s="8">
        <v>176449.1588329537</v>
      </c>
      <c r="X13728" s="8">
        <v>176449.1588329537</v>
      </c>
      <c r="Y13728" s="8">
        <v>-44680.15204616596</v>
      </c>
      <c r="Z13728" s="15">
        <v>0.05625031129643917</v>
      </c>
    </row>
    <row r="13729" ht="15.75" hidden="1" customHeight="1">
      <c r="A13729" s="1">
        <v>2010.0</v>
      </c>
      <c r="B13729" s="1" t="s">
        <v>1411</v>
      </c>
      <c r="C13729" s="1" t="s">
        <v>121</v>
      </c>
      <c r="D13729" s="1" t="s">
        <v>354</v>
      </c>
      <c r="E13729" s="8" t="s">
        <v>1410</v>
      </c>
      <c r="F13729" s="14">
        <v>-1.1079324160979778</v>
      </c>
      <c r="G13729" s="14">
        <v>-5.622489123011679</v>
      </c>
      <c r="H13729" s="8">
        <v>-2.0459272405989613E10</v>
      </c>
      <c r="I13729" s="8">
        <v>-8.059777820679778E9</v>
      </c>
      <c r="J13729" s="8">
        <v>-6.489026595060797E9</v>
      </c>
      <c r="K13729" s="8">
        <v>-6.483175791305371E9</v>
      </c>
      <c r="L13729" s="8">
        <v>-5.915156087356064E7</v>
      </c>
      <c r="M13729" s="8">
        <v>-5.915156087356064E7</v>
      </c>
      <c r="N13729" s="8">
        <v>-1.0737767742223775E9</v>
      </c>
      <c r="O13729" s="8">
        <v>3.902659585108074E9</v>
      </c>
      <c r="P13729" s="8">
        <v>-2325.5828005490184</v>
      </c>
      <c r="Q13729" s="8">
        <v>-2.1383089333689628E9</v>
      </c>
      <c r="R13729" s="8">
        <v>-49763.22251267886</v>
      </c>
      <c r="S13729" s="8">
        <v>-172024.05</v>
      </c>
      <c r="T13729" s="8">
        <v>-1318.347687631871</v>
      </c>
      <c r="U13729" s="8">
        <v>-3396722.9968545726</v>
      </c>
      <c r="V13729" s="8">
        <v>-205040.55</v>
      </c>
      <c r="W13729" s="8">
        <v>2529569.0397797907</v>
      </c>
      <c r="X13729" s="8">
        <v>2529569.0397797907</v>
      </c>
      <c r="Y13729" s="8">
        <v>-794898.0429755034</v>
      </c>
      <c r="Z13729" s="15">
        <v>0.0011961876795611916</v>
      </c>
    </row>
    <row r="13730" ht="15.75" hidden="1" customHeight="1">
      <c r="A13730" s="1">
        <v>2010.0</v>
      </c>
      <c r="B13730" s="1" t="s">
        <v>1416</v>
      </c>
      <c r="C13730" s="1" t="s">
        <v>382</v>
      </c>
      <c r="D13730" s="1" t="s">
        <v>354</v>
      </c>
      <c r="E13730" s="8" t="s">
        <v>1410</v>
      </c>
      <c r="F13730" s="14">
        <v>-0.5600273627211683</v>
      </c>
      <c r="G13730" s="14">
        <v>-4.2667555572343705</v>
      </c>
      <c r="H13730" s="8">
        <v>-5.10688146272729E9</v>
      </c>
      <c r="I13730" s="8">
        <v>-2.1185268142414553E9</v>
      </c>
      <c r="J13730" s="8">
        <v>-1.3789379654456944E9</v>
      </c>
      <c r="K13730" s="8">
        <v>-1.377852022410914E9</v>
      </c>
      <c r="L13730" s="8">
        <v>-1.5721951476811292E7</v>
      </c>
      <c r="M13730" s="8">
        <v>-1.5721951476811292E7</v>
      </c>
      <c r="N13730" s="8">
        <v>-2.2448041906997535E8</v>
      </c>
      <c r="O13730" s="8">
        <v>3.072224038485955E8</v>
      </c>
      <c r="P13730" s="8">
        <v>-43389.76916772359</v>
      </c>
      <c r="Q13730" s="8">
        <v>-2.816485665098627E8</v>
      </c>
      <c r="R13730" s="8">
        <v>-695137.2382186246</v>
      </c>
      <c r="S13730" s="8">
        <v>-13972.52314</v>
      </c>
      <c r="T13730" s="8">
        <v>-315.34051356498566</v>
      </c>
      <c r="U13730" s="8">
        <v>-652032.7720846777</v>
      </c>
      <c r="V13730" s="8">
        <v>-16654.263339999998</v>
      </c>
      <c r="W13730" s="8">
        <v>204113.24505982365</v>
      </c>
      <c r="X13730" s="8">
        <v>204113.24505982365</v>
      </c>
      <c r="Y13730" s="8">
        <v>-200900.52801490412</v>
      </c>
      <c r="Z13730" s="15">
        <v>0.0015612542530471696</v>
      </c>
    </row>
    <row r="13731" ht="15.75" hidden="1" customHeight="1">
      <c r="A13731" s="1">
        <v>2010.0</v>
      </c>
      <c r="B13731" s="1" t="s">
        <v>1413</v>
      </c>
      <c r="C13731" s="1" t="s">
        <v>187</v>
      </c>
      <c r="D13731" s="1" t="s">
        <v>354</v>
      </c>
      <c r="E13731" s="8" t="s">
        <v>1410</v>
      </c>
      <c r="F13731" s="14">
        <v>-0.42066041987047526</v>
      </c>
      <c r="G13731" s="14">
        <v>-8.321686742344813</v>
      </c>
      <c r="H13731" s="8">
        <v>-2.850613418164797E9</v>
      </c>
      <c r="I13731" s="8">
        <v>-1.2493651697437289E9</v>
      </c>
      <c r="J13731" s="8">
        <v>-8.465594823578002E8</v>
      </c>
      <c r="K13731" s="8">
        <v>-8.457919666688976E8</v>
      </c>
      <c r="L13731" s="8">
        <v>-9327400.937806785</v>
      </c>
      <c r="M13731" s="8">
        <v>-9327400.937806785</v>
      </c>
      <c r="N13731" s="8">
        <v>-1.3825820204287675E8</v>
      </c>
      <c r="O13731" s="8">
        <v>2.6670093146558264E8</v>
      </c>
      <c r="P13731" s="8">
        <v>-193443.80295050275</v>
      </c>
      <c r="Q13731" s="8">
        <v>-1.5251959452184984E7</v>
      </c>
      <c r="R13731" s="8">
        <v>-3206688.244950155</v>
      </c>
      <c r="S13731" s="8">
        <v>-18443.063300000005</v>
      </c>
      <c r="T13731" s="8">
        <v>-1850.142298294812</v>
      </c>
      <c r="U13731" s="8">
        <v>-381926.3411821264</v>
      </c>
      <c r="V13731" s="8">
        <v>-21982.832300000005</v>
      </c>
      <c r="W13731" s="8">
        <v>253916.97506071988</v>
      </c>
      <c r="X13731" s="8">
        <v>253916.97506071988</v>
      </c>
      <c r="Y13731" s="8">
        <v>-116267.01241666256</v>
      </c>
      <c r="Z13731" s="15">
        <v>0.021065410220171134</v>
      </c>
    </row>
    <row r="13732" ht="15.75" hidden="1" customHeight="1">
      <c r="A13732" s="1">
        <v>2010.0</v>
      </c>
      <c r="B13732" s="1" t="s">
        <v>1414</v>
      </c>
      <c r="C13732" s="1" t="s">
        <v>127</v>
      </c>
      <c r="D13732" s="1" t="s">
        <v>354</v>
      </c>
      <c r="E13732" s="8" t="s">
        <v>1410</v>
      </c>
      <c r="F13732" s="14">
        <v>-0.3232109938730305</v>
      </c>
      <c r="G13732" s="14">
        <v>-1.478941268515005</v>
      </c>
      <c r="H13732" s="8">
        <v>-9.716964615752331E8</v>
      </c>
      <c r="I13732" s="8">
        <v>-3.400554403345332E8</v>
      </c>
      <c r="J13732" s="8">
        <v>-2.228903491446725E8</v>
      </c>
      <c r="K13732" s="8">
        <v>-2.2251339951733205E8</v>
      </c>
      <c r="L13732" s="8">
        <v>-2556213.4679896925</v>
      </c>
      <c r="M13732" s="8">
        <v>-2556213.4679896925</v>
      </c>
      <c r="N13732" s="8">
        <v>-3.628170070043968E7</v>
      </c>
      <c r="O13732" s="8">
        <v>-1.2322430658324912E7</v>
      </c>
      <c r="P13732" s="8">
        <v>-52232.02024070049</v>
      </c>
      <c r="Q13732" s="8">
        <v>-1.3102654800295216E8</v>
      </c>
      <c r="R13732" s="8">
        <v>-1321438.3181201033</v>
      </c>
      <c r="S13732" s="8">
        <v>-3014.7580777235066</v>
      </c>
      <c r="T13732" s="8">
        <v>-2830.533033320509</v>
      </c>
      <c r="U13732" s="8">
        <v>-109445.11523464932</v>
      </c>
      <c r="V13732" s="8">
        <v>-3593.3792651281638</v>
      </c>
      <c r="W13732" s="8">
        <v>15546.373779980247</v>
      </c>
      <c r="X13732" s="8">
        <v>15546.373779980247</v>
      </c>
      <c r="Y13732" s="8">
        <v>-32704.904587171823</v>
      </c>
      <c r="Z13732" s="15">
        <v>0.2063296769859163</v>
      </c>
    </row>
    <row r="13733" ht="15.75" hidden="1" customHeight="1">
      <c r="A13733" s="1">
        <v>2010.0</v>
      </c>
      <c r="B13733" s="1" t="s">
        <v>2531</v>
      </c>
      <c r="C13733" s="1" t="s">
        <v>2532</v>
      </c>
      <c r="D13733" s="1" t="s">
        <v>354</v>
      </c>
      <c r="E13733" s="8" t="s">
        <v>1410</v>
      </c>
      <c r="F13733" s="14">
        <v>-0.31892775836212556</v>
      </c>
      <c r="G13733" s="14">
        <v>-3.1481818527946968</v>
      </c>
      <c r="H13733" s="8">
        <v>-1.3015023067833272E8</v>
      </c>
      <c r="I13733" s="8">
        <v>-3.958377167333174E7</v>
      </c>
      <c r="J13733" s="8">
        <v>-3.0795798029459964E7</v>
      </c>
      <c r="K13733" s="8">
        <v>-3.0773183921557404E7</v>
      </c>
      <c r="L13733" s="8">
        <v>-285667.993928294</v>
      </c>
      <c r="M13733" s="8">
        <v>-285667.993928294</v>
      </c>
      <c r="N13733" s="8">
        <v>-5085059.336852031</v>
      </c>
      <c r="O13733" s="8">
        <v>3646101.6589646908</v>
      </c>
      <c r="P13733" s="8">
        <v>-23128.010954597034</v>
      </c>
      <c r="Q13733" s="8">
        <v>-2.679829206682353E7</v>
      </c>
      <c r="R13733" s="8">
        <v>-145145.78299321054</v>
      </c>
      <c r="S13733" s="8">
        <v>-449.0349117266845</v>
      </c>
      <c r="T13733" s="8">
        <v>-489.72159992062353</v>
      </c>
      <c r="U13733" s="8">
        <v>-18149.235260467343</v>
      </c>
      <c r="V13733" s="8">
        <v>-535.2179841693115</v>
      </c>
      <c r="W13733" s="8">
        <v>1568.5384276517116</v>
      </c>
      <c r="X13733" s="8">
        <v>1568.5384276517116</v>
      </c>
      <c r="Y13733" s="8">
        <v>-4131.394567319352</v>
      </c>
      <c r="Z13733" s="15">
        <v>0.2110120157657203</v>
      </c>
    </row>
    <row r="13734" ht="15.75" hidden="1" customHeight="1">
      <c r="A13734" s="1">
        <v>2010.0</v>
      </c>
      <c r="B13734" s="1" t="s">
        <v>1417</v>
      </c>
      <c r="C13734" s="1" t="s">
        <v>184</v>
      </c>
      <c r="D13734" s="1" t="s">
        <v>233</v>
      </c>
      <c r="E13734" s="8" t="s">
        <v>1410</v>
      </c>
      <c r="F13734" s="14">
        <v>-0.28054340018508256</v>
      </c>
      <c r="G13734" s="14">
        <v>-1.9226839648618306</v>
      </c>
      <c r="H13734" s="8">
        <v>-1.6265906342731087E9</v>
      </c>
      <c r="I13734" s="8">
        <v>-6.868234464683216E8</v>
      </c>
      <c r="J13734" s="8">
        <v>-5.258172828008307E8</v>
      </c>
      <c r="K13734" s="8">
        <v>-5.2518628545131105E8</v>
      </c>
      <c r="L13734" s="8">
        <v>-5069636.744882651</v>
      </c>
      <c r="M13734" s="8">
        <v>-5069636.744882651</v>
      </c>
      <c r="N13734" s="8">
        <v>-8.668452145770785E7</v>
      </c>
      <c r="O13734" s="8">
        <v>2.1833886993072927E8</v>
      </c>
      <c r="P13734" s="8">
        <v>-110399.74591769284</v>
      </c>
      <c r="Q13734" s="8">
        <v>-9078606.570628233</v>
      </c>
      <c r="R13734" s="8">
        <v>-998519.892718906</v>
      </c>
      <c r="S13734" s="8">
        <v>-10799.982630000002</v>
      </c>
      <c r="T13734" s="8">
        <v>-1895.1416761662974</v>
      </c>
      <c r="U13734" s="8">
        <v>-279235.46661074826</v>
      </c>
      <c r="V13734" s="8">
        <v>-12872.818530000002</v>
      </c>
      <c r="W13734" s="8">
        <v>140907.3223996285</v>
      </c>
      <c r="X13734" s="8">
        <v>140907.3223996285</v>
      </c>
      <c r="Y13734" s="8">
        <v>-68179.56198872533</v>
      </c>
      <c r="Z13734" s="15">
        <v>0.023416866747643185</v>
      </c>
    </row>
    <row r="13735" ht="15.75" hidden="1" customHeight="1">
      <c r="A13735" s="1">
        <v>2010.0</v>
      </c>
      <c r="B13735" s="1" t="s">
        <v>1415</v>
      </c>
      <c r="C13735" s="1" t="s">
        <v>164</v>
      </c>
      <c r="D13735" s="1" t="s">
        <v>354</v>
      </c>
      <c r="E13735" s="8" t="s">
        <v>1410</v>
      </c>
      <c r="F13735" s="14">
        <v>-0.23185898936216226</v>
      </c>
      <c r="G13735" s="14">
        <v>-0.9164596767767126</v>
      </c>
      <c r="H13735" s="8">
        <v>-6.789388591191669E8</v>
      </c>
      <c r="I13735" s="8">
        <v>-2.8304627580601555E8</v>
      </c>
      <c r="J13735" s="8">
        <v>-1.7234746878418523E8</v>
      </c>
      <c r="K13735" s="8">
        <v>-1.721909330813334E8</v>
      </c>
      <c r="L13735" s="8">
        <v>-2112654.696362979</v>
      </c>
      <c r="M13735" s="8">
        <v>-2112654.696362979</v>
      </c>
      <c r="N13735" s="8">
        <v>-2.7886450549993526E7</v>
      </c>
      <c r="O13735" s="8">
        <v>-808175.7801913352</v>
      </c>
      <c r="P13735" s="8">
        <v>-71695.46792686747</v>
      </c>
      <c r="Q13735" s="8">
        <v>-1.709750883619274E7</v>
      </c>
      <c r="R13735" s="8">
        <v>-1173037.5092039458</v>
      </c>
      <c r="S13735" s="8">
        <v>-1101.6345423917644</v>
      </c>
      <c r="T13735" s="8">
        <v>-811.5102693631088</v>
      </c>
      <c r="U13735" s="8">
        <v>-78384.80211084046</v>
      </c>
      <c r="V13735" s="8">
        <v>-1313.070773947048</v>
      </c>
      <c r="W13735" s="8">
        <v>8082.61200021671</v>
      </c>
      <c r="X13735" s="8">
        <v>8082.61200021671</v>
      </c>
      <c r="Y13735" s="8">
        <v>-26558.117701978786</v>
      </c>
      <c r="Z13735" s="15">
        <v>0.10338187338161943</v>
      </c>
    </row>
    <row r="13736" ht="15.75" hidden="1" customHeight="1">
      <c r="A13736" s="1">
        <v>2010.0</v>
      </c>
      <c r="B13736" s="1" t="s">
        <v>1419</v>
      </c>
      <c r="C13736" s="1" t="s">
        <v>149</v>
      </c>
      <c r="D13736" s="1" t="s">
        <v>354</v>
      </c>
      <c r="E13736" s="8" t="s">
        <v>1410</v>
      </c>
      <c r="F13736" s="14">
        <v>-0.17850065126273962</v>
      </c>
      <c r="G13736" s="14">
        <v>-2.6588381527002216</v>
      </c>
      <c r="H13736" s="8">
        <v>-1.7053477748792856E9</v>
      </c>
      <c r="I13736" s="8">
        <v>-4.9155570067598706E8</v>
      </c>
      <c r="J13736" s="8">
        <v>-3.00257912231547E8</v>
      </c>
      <c r="K13736" s="8">
        <v>-2.997438944347654E8</v>
      </c>
      <c r="L13736" s="8">
        <v>-3719427.4837331483</v>
      </c>
      <c r="M13736" s="8">
        <v>-3719427.4837331483</v>
      </c>
      <c r="N13736" s="8">
        <v>-4.856647257016697E7</v>
      </c>
      <c r="O13736" s="8">
        <v>-7608938.796702995</v>
      </c>
      <c r="P13736" s="8">
        <v>-94900.5564836794</v>
      </c>
      <c r="Q13736" s="8">
        <v>-5.481765870492239E8</v>
      </c>
      <c r="R13736" s="8">
        <v>-1759753.0927724228</v>
      </c>
      <c r="S13736" s="8">
        <v>-2585.5736</v>
      </c>
      <c r="T13736" s="8">
        <v>-1745.4655031082007</v>
      </c>
      <c r="U13736" s="8">
        <v>-135772.25667959836</v>
      </c>
      <c r="V13736" s="8">
        <v>-3081.8215999999998</v>
      </c>
      <c r="W13736" s="8">
        <v>22240.757859440146</v>
      </c>
      <c r="X13736" s="8">
        <v>22240.757859440146</v>
      </c>
      <c r="Y13736" s="8">
        <v>-46056.90250573289</v>
      </c>
      <c r="Z13736" s="15">
        <v>0.03038574960735569</v>
      </c>
    </row>
    <row r="13737" ht="15.75" hidden="1" customHeight="1">
      <c r="A13737" s="1">
        <v>2010.0</v>
      </c>
      <c r="B13737" s="1" t="s">
        <v>1428</v>
      </c>
      <c r="C13737" s="1" t="s">
        <v>149</v>
      </c>
      <c r="D13737" s="1" t="s">
        <v>354</v>
      </c>
      <c r="E13737" s="8" t="s">
        <v>1410</v>
      </c>
      <c r="F13737" s="14">
        <v>-0.13808634934157454</v>
      </c>
      <c r="G13737" s="14">
        <v>-1.102636503499736</v>
      </c>
      <c r="H13737" s="8">
        <v>-1.1834808174667444E10</v>
      </c>
      <c r="I13737" s="8">
        <v>-3.248597254108403E9</v>
      </c>
      <c r="J13737" s="8">
        <v>-1.9420628429596407E9</v>
      </c>
      <c r="K13737" s="8">
        <v>-1.9409147325970967E9</v>
      </c>
      <c r="L13737" s="8">
        <v>-2.4176452881631825E7</v>
      </c>
      <c r="M13737" s="8">
        <v>-2.4176452881631825E7</v>
      </c>
      <c r="N13737" s="8">
        <v>-3.137587457031686E8</v>
      </c>
      <c r="O13737" s="8">
        <v>-1.6027042135209373E8</v>
      </c>
      <c r="P13737" s="8">
        <v>-851345.9612755693</v>
      </c>
      <c r="Q13737" s="8">
        <v>-4.1631065594956803E9</v>
      </c>
      <c r="R13737" s="8">
        <v>-1.5786616473968113E7</v>
      </c>
      <c r="S13737" s="8">
        <v>-13307.36348</v>
      </c>
      <c r="T13737" s="8">
        <v>-15653.21090326885</v>
      </c>
      <c r="U13737" s="8">
        <v>-865447.806614391</v>
      </c>
      <c r="V13737" s="8">
        <v>-15861.439879999998</v>
      </c>
      <c r="W13737" s="8">
        <v>53392.3005443849</v>
      </c>
      <c r="X13737" s="8">
        <v>53392.3005443849</v>
      </c>
      <c r="Y13737" s="8">
        <v>-303265.0330612338</v>
      </c>
      <c r="Z13737" s="15">
        <v>0.04061557953284259</v>
      </c>
    </row>
    <row r="13738" ht="15.75" hidden="1" customHeight="1">
      <c r="A13738" s="1">
        <v>2010.0</v>
      </c>
      <c r="B13738" s="1" t="s">
        <v>1421</v>
      </c>
      <c r="C13738" s="1" t="s">
        <v>187</v>
      </c>
      <c r="D13738" s="1" t="s">
        <v>354</v>
      </c>
      <c r="E13738" s="8" t="s">
        <v>1410</v>
      </c>
      <c r="F13738" s="14">
        <v>-0.13600453288492867</v>
      </c>
      <c r="G13738" s="14">
        <v>-2.0883438638601945</v>
      </c>
      <c r="H13738" s="8">
        <v>-5.370661108208368E8</v>
      </c>
      <c r="I13738" s="8">
        <v>-2.2117082252757227E8</v>
      </c>
      <c r="J13738" s="8">
        <v>-1.3529801113848102E8</v>
      </c>
      <c r="K13738" s="8">
        <v>-1.3515974256808358E8</v>
      </c>
      <c r="L13738" s="8">
        <v>-1653874.7695988026</v>
      </c>
      <c r="M13738" s="8">
        <v>-1653874.7695988026</v>
      </c>
      <c r="N13738" s="8">
        <v>-2.1898958824388146E7</v>
      </c>
      <c r="O13738" s="8">
        <v>-7999866.430683894</v>
      </c>
      <c r="P13738" s="8">
        <v>-112725.58899962489</v>
      </c>
      <c r="Q13738" s="8">
        <v>-1.017603624928765E7</v>
      </c>
      <c r="R13738" s="8">
        <v>-1868634.7954122464</v>
      </c>
      <c r="S13738" s="8">
        <v>-1156.2101300000002</v>
      </c>
      <c r="T13738" s="8">
        <v>-1077.9033126510421</v>
      </c>
      <c r="U13738" s="8">
        <v>-61625.12591838656</v>
      </c>
      <c r="V13738" s="8">
        <v>-1378.12103</v>
      </c>
      <c r="W13738" s="8">
        <v>6219.232069965734</v>
      </c>
      <c r="X13738" s="8">
        <v>6219.232069965734</v>
      </c>
      <c r="Y13738" s="8">
        <v>-20764.262479543282</v>
      </c>
      <c r="Z13738" s="15">
        <v>0.0606618194511113</v>
      </c>
    </row>
    <row r="13739" ht="15.75" hidden="1" customHeight="1">
      <c r="A13739" s="1">
        <v>2010.0</v>
      </c>
      <c r="B13739" s="1" t="s">
        <v>1426</v>
      </c>
      <c r="C13739" s="1" t="s">
        <v>187</v>
      </c>
      <c r="D13739" s="1" t="s">
        <v>354</v>
      </c>
      <c r="E13739" s="8" t="s">
        <v>1410</v>
      </c>
      <c r="F13739" s="14">
        <v>-0.12654495347596512</v>
      </c>
      <c r="G13739" s="14">
        <v>-3.986368929423651</v>
      </c>
      <c r="H13739" s="8">
        <v>-2.529296785216533E9</v>
      </c>
      <c r="I13739" s="8">
        <v>-8.346055201028862E8</v>
      </c>
      <c r="J13739" s="8">
        <v>-5.0979230621014124E8</v>
      </c>
      <c r="K13739" s="8">
        <v>-5.093940341157238E8</v>
      </c>
      <c r="L13739" s="8">
        <v>-6218719.222631933</v>
      </c>
      <c r="M13739" s="8">
        <v>-6218719.222631933</v>
      </c>
      <c r="N13739" s="8">
        <v>-8.251634198514469E7</v>
      </c>
      <c r="O13739" s="8">
        <v>-5.47870795234181E7</v>
      </c>
      <c r="P13739" s="8">
        <v>-570562.348258438</v>
      </c>
      <c r="Q13739" s="8">
        <v>-5.154443495670559E8</v>
      </c>
      <c r="R13739" s="8">
        <v>-9458124.516088225</v>
      </c>
      <c r="S13739" s="8">
        <v>-4910.5047</v>
      </c>
      <c r="T13739" s="8">
        <v>-5455.4528535218815</v>
      </c>
      <c r="U13739" s="8">
        <v>-231626.87727410582</v>
      </c>
      <c r="V13739" s="8">
        <v>-5852.975699999999</v>
      </c>
      <c r="W13739" s="8">
        <v>17561.912023208955</v>
      </c>
      <c r="X13739" s="8">
        <v>17561.912023208955</v>
      </c>
      <c r="Y13739" s="8">
        <v>-78306.41607123942</v>
      </c>
      <c r="Z13739" s="15">
        <v>0.06652455313265056</v>
      </c>
    </row>
    <row r="13740" ht="15.75" hidden="1" customHeight="1">
      <c r="A13740" s="1">
        <v>2010.0</v>
      </c>
      <c r="B13740" s="1" t="s">
        <v>1425</v>
      </c>
      <c r="C13740" s="1" t="s">
        <v>124</v>
      </c>
      <c r="D13740" s="1" t="s">
        <v>233</v>
      </c>
      <c r="E13740" s="8" t="s">
        <v>1410</v>
      </c>
      <c r="F13740" s="14">
        <v>-0.11534316915206554</v>
      </c>
      <c r="G13740" s="14">
        <v>-1.3302761989120058</v>
      </c>
      <c r="H13740" s="8">
        <v>-9.139131831722442E8</v>
      </c>
      <c r="I13740" s="8">
        <v>-3.307369600539335E8</v>
      </c>
      <c r="J13740" s="8">
        <v>-2.2015559755606216E8</v>
      </c>
      <c r="K13740" s="8">
        <v>-2.1984578126323074E8</v>
      </c>
      <c r="L13740" s="8">
        <v>-2470751.5377893853</v>
      </c>
      <c r="M13740" s="8">
        <v>-2470751.5377893853</v>
      </c>
      <c r="N13740" s="8">
        <v>-3.589283974975467E7</v>
      </c>
      <c r="O13740" s="8">
        <v>4.2272378213433996E7</v>
      </c>
      <c r="P13740" s="8">
        <v>-31075.510933589347</v>
      </c>
      <c r="Q13740" s="8">
        <v>-1.43950063181172E8</v>
      </c>
      <c r="R13740" s="8">
        <v>-539075.9031892692</v>
      </c>
      <c r="S13740" s="8">
        <v>-2058.104620249034</v>
      </c>
      <c r="T13740" s="8">
        <v>-423.2852943839621</v>
      </c>
      <c r="U13740" s="8">
        <v>-109208.3687882859</v>
      </c>
      <c r="V13740" s="8">
        <v>-2453.1157317445027</v>
      </c>
      <c r="W13740" s="8">
        <v>26700.939209127846</v>
      </c>
      <c r="X13740" s="8">
        <v>26700.939209127846</v>
      </c>
      <c r="Y13740" s="8">
        <v>-31924.095806900077</v>
      </c>
      <c r="Z13740" s="15">
        <v>0.06743606334975125</v>
      </c>
    </row>
    <row r="13741" ht="15.75" hidden="1" customHeight="1">
      <c r="A13741" s="1">
        <v>2010.0</v>
      </c>
      <c r="B13741" s="1" t="s">
        <v>1424</v>
      </c>
      <c r="C13741" s="1" t="s">
        <v>187</v>
      </c>
      <c r="D13741" s="1" t="s">
        <v>354</v>
      </c>
      <c r="E13741" s="8" t="s">
        <v>1410</v>
      </c>
      <c r="F13741" s="14">
        <v>-0.1015545191638067</v>
      </c>
      <c r="G13741" s="14">
        <v>-2.1577330910894426</v>
      </c>
      <c r="H13741" s="8">
        <v>-9.982866697897631E8</v>
      </c>
      <c r="I13741" s="8">
        <v>-3.817104774765875E8</v>
      </c>
      <c r="J13741" s="8">
        <v>-2.2091601886387995E8</v>
      </c>
      <c r="K13741" s="8">
        <v>-2.2028887661856392E8</v>
      </c>
      <c r="L13741" s="8">
        <v>-2940251.9564855103</v>
      </c>
      <c r="M13741" s="8">
        <v>-2940251.9564855103</v>
      </c>
      <c r="N13741" s="8">
        <v>-3.551829458398539E7</v>
      </c>
      <c r="O13741" s="8">
        <v>-6.879674707524444E7</v>
      </c>
      <c r="P13741" s="8">
        <v>-280610.65993330674</v>
      </c>
      <c r="Q13741" s="8">
        <v>-6.008996216443341E7</v>
      </c>
      <c r="R13741" s="8">
        <v>-4651639.860730424</v>
      </c>
      <c r="S13741" s="8">
        <v>-1339.7024499999998</v>
      </c>
      <c r="T13741" s="8">
        <v>-2683.826741288136</v>
      </c>
      <c r="U13741" s="8">
        <v>-97780.41918994785</v>
      </c>
      <c r="V13741" s="8">
        <v>-1596.8309499999998</v>
      </c>
      <c r="W13741" s="8">
        <v>-7255.30455480396</v>
      </c>
      <c r="X13741" s="8">
        <v>-7255.30455480396</v>
      </c>
      <c r="Y13741" s="8">
        <v>-35627.18499254857</v>
      </c>
      <c r="Z13741" s="15">
        <v>0.11361052489420718</v>
      </c>
    </row>
    <row r="13742" ht="15.75" hidden="1" customHeight="1">
      <c r="A13742" s="1">
        <v>2010.0</v>
      </c>
      <c r="B13742" s="1" t="s">
        <v>1423</v>
      </c>
      <c r="C13742" s="1" t="s">
        <v>187</v>
      </c>
      <c r="D13742" s="1" t="s">
        <v>354</v>
      </c>
      <c r="E13742" s="8" t="s">
        <v>1410</v>
      </c>
      <c r="F13742" s="14">
        <v>-0.10045305306641839</v>
      </c>
      <c r="G13742" s="14">
        <v>-3.808256673799923</v>
      </c>
      <c r="H13742" s="8">
        <v>-3.1153689859352527E9</v>
      </c>
      <c r="I13742" s="8">
        <v>-1.2436053531701922E9</v>
      </c>
      <c r="J13742" s="8">
        <v>-7.592588754746786E8</v>
      </c>
      <c r="K13742" s="8">
        <v>-7.572420081350554E8</v>
      </c>
      <c r="L13742" s="8">
        <v>-9557312.948480846</v>
      </c>
      <c r="M13742" s="8">
        <v>-9557312.948480846</v>
      </c>
      <c r="N13742" s="8">
        <v>-1.2271201855979414E8</v>
      </c>
      <c r="O13742" s="8">
        <v>-1.1720856987364335E8</v>
      </c>
      <c r="P13742" s="8">
        <v>-885308.2242409282</v>
      </c>
      <c r="Q13742" s="8">
        <v>-8.02935473843769E7</v>
      </c>
      <c r="R13742" s="8">
        <v>-1.4675618616521321E7</v>
      </c>
      <c r="S13742" s="8">
        <v>-9602.069700000002</v>
      </c>
      <c r="T13742" s="8">
        <v>-8467.297311744422</v>
      </c>
      <c r="U13742" s="8">
        <v>-340425.11212889384</v>
      </c>
      <c r="V13742" s="8">
        <v>-11444.9907</v>
      </c>
      <c r="W13742" s="8">
        <v>56552.24049003209</v>
      </c>
      <c r="X13742" s="8">
        <v>56552.24049003209</v>
      </c>
      <c r="Y13742" s="8">
        <v>-116225.61092681189</v>
      </c>
      <c r="Z13742" s="15">
        <v>0.10356814287034015</v>
      </c>
    </row>
    <row r="13743" ht="15.75" hidden="1" customHeight="1">
      <c r="A13743" s="1">
        <v>2010.0</v>
      </c>
      <c r="B13743" s="1" t="s">
        <v>1422</v>
      </c>
      <c r="C13743" s="1" t="s">
        <v>187</v>
      </c>
      <c r="D13743" s="1" t="s">
        <v>354</v>
      </c>
      <c r="E13743" s="8" t="s">
        <v>1410</v>
      </c>
      <c r="F13743" s="14">
        <v>-0.09742948432209425</v>
      </c>
      <c r="G13743" s="14">
        <v>-9.159991380783925</v>
      </c>
      <c r="H13743" s="8">
        <v>-4.6196927625513995E8</v>
      </c>
      <c r="I13743" s="8">
        <v>-1.851886979982589E8</v>
      </c>
      <c r="J13743" s="8">
        <v>-1.095167177589942E8</v>
      </c>
      <c r="K13743" s="8">
        <v>-1.0944933167073026E8</v>
      </c>
      <c r="L13743" s="8">
        <v>-1378692.373521717</v>
      </c>
      <c r="M13743" s="8">
        <v>-1378692.373521717</v>
      </c>
      <c r="N13743" s="8">
        <v>-1.7674813147702724E7</v>
      </c>
      <c r="O13743" s="8">
        <v>-2.125725354857244E7</v>
      </c>
      <c r="P13743" s="8">
        <v>-135353.91963867363</v>
      </c>
      <c r="Q13743" s="8">
        <v>-1.3673809109849954E7</v>
      </c>
      <c r="R13743" s="8">
        <v>-2243741.1609630194</v>
      </c>
      <c r="S13743" s="8">
        <v>-775.6720799999999</v>
      </c>
      <c r="T13743" s="8">
        <v>-1294.1570126973338</v>
      </c>
      <c r="U13743" s="8">
        <v>-48721.519343389955</v>
      </c>
      <c r="V13743" s="8">
        <v>-924.54648</v>
      </c>
      <c r="W13743" s="8">
        <v>-1586.3587359605551</v>
      </c>
      <c r="X13743" s="8">
        <v>-1586.3587359605551</v>
      </c>
      <c r="Y13743" s="8">
        <v>-17284.58099819277</v>
      </c>
      <c r="Z13743" s="15">
        <v>0.08891355502058035</v>
      </c>
    </row>
    <row r="13744" ht="15.75" hidden="1" customHeight="1">
      <c r="A13744" s="1">
        <v>2010.0</v>
      </c>
      <c r="B13744" s="1" t="s">
        <v>1429</v>
      </c>
      <c r="C13744" s="1" t="s">
        <v>187</v>
      </c>
      <c r="D13744" s="1" t="s">
        <v>354</v>
      </c>
      <c r="E13744" s="8" t="s">
        <v>1410</v>
      </c>
      <c r="F13744" s="14">
        <v>-0.08683263576230861</v>
      </c>
      <c r="G13744" s="14">
        <v>-0.6757800889541216</v>
      </c>
      <c r="H13744" s="8">
        <v>-1.5957648340047693E8</v>
      </c>
      <c r="I13744" s="8">
        <v>-6.359481550195104E7</v>
      </c>
      <c r="J13744" s="8">
        <v>-3.7569278555434585E7</v>
      </c>
      <c r="K13744" s="8">
        <v>-3.745289759254536E7</v>
      </c>
      <c r="L13744" s="8">
        <v>-490290.40103818354</v>
      </c>
      <c r="M13744" s="8">
        <v>-490290.40103818354</v>
      </c>
      <c r="N13744" s="8">
        <v>-6051423.782443807</v>
      </c>
      <c r="O13744" s="8">
        <v>-1.2197449226081979E7</v>
      </c>
      <c r="P13744" s="8">
        <v>-52460.69666518267</v>
      </c>
      <c r="Q13744" s="8">
        <v>-778856.0632883075</v>
      </c>
      <c r="R13744" s="8">
        <v>-869632.9205292843</v>
      </c>
      <c r="S13744" s="8">
        <v>-184.53489</v>
      </c>
      <c r="T13744" s="8">
        <v>-501.7465145838925</v>
      </c>
      <c r="U13744" s="8">
        <v>-17493.522464104382</v>
      </c>
      <c r="V13744" s="8">
        <v>-219.95259</v>
      </c>
      <c r="W13744" s="8">
        <v>-2330.6900470098853</v>
      </c>
      <c r="X13744" s="8">
        <v>-2330.6900470098853</v>
      </c>
      <c r="Y13744" s="8">
        <v>-6027.122908255333</v>
      </c>
      <c r="Z13744" s="15">
        <v>0.12758541808672424</v>
      </c>
    </row>
    <row r="13745" ht="15.75" hidden="1" customHeight="1">
      <c r="A13745" s="1">
        <v>2010.0</v>
      </c>
      <c r="B13745" s="1" t="s">
        <v>2660</v>
      </c>
      <c r="C13745" s="1" t="s">
        <v>187</v>
      </c>
      <c r="D13745" s="1" t="s">
        <v>354</v>
      </c>
      <c r="E13745" s="8" t="s">
        <v>1410</v>
      </c>
      <c r="F13745" s="14">
        <v>-0.047142790216876486</v>
      </c>
      <c r="G13745" s="14">
        <v>-1.2049058524878107</v>
      </c>
      <c r="H13745" s="8">
        <v>-8.335097711718152E7</v>
      </c>
      <c r="I13745" s="8">
        <v>-3.0738124630756047E7</v>
      </c>
      <c r="J13745" s="8">
        <v>-1.6528605234425081E7</v>
      </c>
      <c r="K13745" s="8">
        <v>-1.642635230022759E7</v>
      </c>
      <c r="L13745" s="8">
        <v>-247586.65034311631</v>
      </c>
      <c r="M13745" s="8">
        <v>-247586.65034311631</v>
      </c>
      <c r="N13745" s="8">
        <v>-2630559.99105304</v>
      </c>
      <c r="O13745" s="8">
        <v>-1.5250042190876402E7</v>
      </c>
      <c r="P13745" s="8">
        <v>-50471.19172978711</v>
      </c>
      <c r="Q13745" s="8">
        <v>-377186.1350743891</v>
      </c>
      <c r="R13745" s="8">
        <v>-836653.2024287479</v>
      </c>
      <c r="S13745" s="8">
        <v>-91.224875</v>
      </c>
      <c r="T13745" s="8">
        <v>-482.71841868472615</v>
      </c>
      <c r="U13745" s="8">
        <v>-7217.480205788151</v>
      </c>
      <c r="V13745" s="8">
        <v>-108.73362499999999</v>
      </c>
      <c r="W13745" s="8">
        <v>-3517.8914184791956</v>
      </c>
      <c r="X13745" s="8">
        <v>-3517.8914184791956</v>
      </c>
      <c r="Y13745" s="8">
        <v>-2872.9999627534717</v>
      </c>
      <c r="Z13745" s="15">
        <v>0.24930866264250692</v>
      </c>
    </row>
    <row r="13746" ht="15.75" hidden="1" customHeight="1">
      <c r="A13746" s="1">
        <v>2010.0</v>
      </c>
      <c r="B13746" s="1" t="s">
        <v>1427</v>
      </c>
      <c r="C13746" s="1" t="s">
        <v>260</v>
      </c>
      <c r="D13746" s="1" t="s">
        <v>354</v>
      </c>
      <c r="E13746" s="8" t="s">
        <v>1410</v>
      </c>
      <c r="F13746" s="14">
        <v>-0.019965025013756556</v>
      </c>
      <c r="G13746" s="14">
        <v>-0.295496044878264</v>
      </c>
      <c r="H13746" s="8">
        <v>-5.7889218731762975E7</v>
      </c>
      <c r="I13746" s="8">
        <v>-2.2600092869832426E7</v>
      </c>
      <c r="J13746" s="8">
        <v>-1.4505949147407977E7</v>
      </c>
      <c r="K13746" s="8">
        <v>-1.4494229985257555E7</v>
      </c>
      <c r="L13746" s="8">
        <v>-168320.320600953</v>
      </c>
      <c r="M13746" s="8">
        <v>-168320.320600953</v>
      </c>
      <c r="N13746" s="8">
        <v>-2358322.104044266</v>
      </c>
      <c r="O13746" s="8">
        <v>-2876054.321688324</v>
      </c>
      <c r="P13746" s="8">
        <v>-24190.932921255815</v>
      </c>
      <c r="Q13746" s="8">
        <v>-276697.97202238836</v>
      </c>
      <c r="R13746" s="8">
        <v>-409681.6003516764</v>
      </c>
      <c r="S13746" s="8">
        <v>-284.62161</v>
      </c>
      <c r="T13746" s="8">
        <v>-325.1660946534389</v>
      </c>
      <c r="U13746" s="8">
        <v>-6765.650552042949</v>
      </c>
      <c r="V13746" s="8">
        <v>-339.2489099999999</v>
      </c>
      <c r="W13746" s="8">
        <v>1248.8580592527633</v>
      </c>
      <c r="X13746" s="8">
        <v>1248.8580592527633</v>
      </c>
      <c r="Y13746" s="8">
        <v>-2142.18598699066</v>
      </c>
      <c r="Z13746" s="15">
        <v>0.1368623859616205</v>
      </c>
    </row>
    <row r="13747" ht="15.75" hidden="1" customHeight="1">
      <c r="A13747" s="1">
        <v>2010.0</v>
      </c>
      <c r="B13747" s="1" t="s">
        <v>1430</v>
      </c>
      <c r="C13747" s="1" t="s">
        <v>284</v>
      </c>
      <c r="D13747" s="1" t="s">
        <v>1431</v>
      </c>
      <c r="E13747" s="8" t="s">
        <v>1432</v>
      </c>
      <c r="F13747" s="14">
        <v>-0.10215924712934521</v>
      </c>
      <c r="G13747" s="14">
        <v>-0.9298754175469408</v>
      </c>
      <c r="H13747" s="8">
        <v>-3.4005181414696927E9</v>
      </c>
      <c r="I13747" s="8">
        <v>-1.4852683199981031E9</v>
      </c>
      <c r="J13747" s="8">
        <v>-8.643311459036053E8</v>
      </c>
      <c r="K13747" s="8">
        <v>-8.639467467961495E8</v>
      </c>
      <c r="L13747" s="8">
        <v>-1.10335413868724E7</v>
      </c>
      <c r="M13747" s="8">
        <v>-1.10335413868724E7</v>
      </c>
      <c r="N13747" s="8">
        <v>-1.3929987399065316E8</v>
      </c>
      <c r="O13747" s="8">
        <v>-6727810.713023296</v>
      </c>
      <c r="P13747" s="8">
        <v>-23447.79672548091</v>
      </c>
      <c r="Q13747" s="8">
        <v>-1.8193444439992238E7</v>
      </c>
      <c r="R13747" s="8">
        <v>-140021.54991399136</v>
      </c>
      <c r="S13747" s="8">
        <v>-256.3623563906268</v>
      </c>
      <c r="T13747" s="8">
        <v>-482.97926608267306</v>
      </c>
      <c r="U13747" s="8">
        <v>-380244.3484133133</v>
      </c>
      <c r="V13747" s="8">
        <v>-305.56587031656403</v>
      </c>
      <c r="W13747" s="8">
        <v>-399.4104207229946</v>
      </c>
      <c r="X13747" s="8">
        <v>-399.4104207229946</v>
      </c>
      <c r="Y13747" s="8">
        <v>-138159.43103304986</v>
      </c>
      <c r="Z13747" s="15">
        <v>0.007528573185909896</v>
      </c>
    </row>
    <row r="13748" ht="15.75" hidden="1" customHeight="1">
      <c r="A13748" s="1">
        <v>2010.0</v>
      </c>
      <c r="B13748" s="1" t="s">
        <v>2484</v>
      </c>
      <c r="C13748" s="1" t="s">
        <v>184</v>
      </c>
      <c r="D13748" s="1" t="s">
        <v>1479</v>
      </c>
      <c r="E13748" s="8" t="s">
        <v>1432</v>
      </c>
      <c r="F13748" s="14">
        <v>-0.06118509099390234</v>
      </c>
      <c r="G13748" s="14">
        <v>-0.19735937563491876</v>
      </c>
      <c r="H13748" s="8">
        <v>-4.308368985266571E8</v>
      </c>
      <c r="I13748" s="8">
        <v>-1.886814384976118E8</v>
      </c>
      <c r="J13748" s="8">
        <v>-1.1042907640863964E8</v>
      </c>
      <c r="K13748" s="8">
        <v>-1.1038010405832696E8</v>
      </c>
      <c r="L13748" s="8">
        <v>-1401514.569390459</v>
      </c>
      <c r="M13748" s="8">
        <v>-1401514.569390459</v>
      </c>
      <c r="N13748" s="8">
        <v>-1.7807162413191926E7</v>
      </c>
      <c r="O13748" s="8">
        <v>1646472.1353944957</v>
      </c>
      <c r="P13748" s="8">
        <v>-885.2462831929876</v>
      </c>
      <c r="Q13748" s="8">
        <v>-2310928.29058869</v>
      </c>
      <c r="R13748" s="8">
        <v>-7524.48542240409</v>
      </c>
      <c r="S13748" s="8">
        <v>-115.71324279865016</v>
      </c>
      <c r="T13748" s="8">
        <v>-17.22644227009101</v>
      </c>
      <c r="U13748" s="8">
        <v>-48573.25547008961</v>
      </c>
      <c r="V13748" s="8">
        <v>-137.92203442320283</v>
      </c>
      <c r="W13748" s="8">
        <v>1583.4472333352953</v>
      </c>
      <c r="X13748" s="8">
        <v>1583.4472333352953</v>
      </c>
      <c r="Y13748" s="8">
        <v>-17544.900482930145</v>
      </c>
      <c r="Z13748" s="15">
        <v>0.009714503535258299</v>
      </c>
    </row>
    <row r="13749" ht="15.75" hidden="1" customHeight="1">
      <c r="A13749" s="1">
        <v>2010.0</v>
      </c>
      <c r="B13749" s="1" t="s">
        <v>1438</v>
      </c>
      <c r="C13749" s="1" t="s">
        <v>131</v>
      </c>
      <c r="D13749" s="1" t="s">
        <v>1437</v>
      </c>
      <c r="E13749" s="8" t="s">
        <v>1432</v>
      </c>
      <c r="F13749" s="14">
        <v>-0.05618626794683649</v>
      </c>
      <c r="G13749" s="14">
        <v>-0.1775915304631501</v>
      </c>
      <c r="H13749" s="8">
        <v>-4.74416108450826E9</v>
      </c>
      <c r="I13749" s="8">
        <v>-1.6225632407995346E9</v>
      </c>
      <c r="J13749" s="8">
        <v>-9.454278847924956E8</v>
      </c>
      <c r="K13749" s="8">
        <v>-9.450007623086816E8</v>
      </c>
      <c r="L13749" s="8">
        <v>-1.2054376464559434E7</v>
      </c>
      <c r="M13749" s="8">
        <v>-1.2054376464559434E7</v>
      </c>
      <c r="N13749" s="8">
        <v>-1.523875321358831E8</v>
      </c>
      <c r="O13749" s="8">
        <v>-1.706615133577758E7</v>
      </c>
      <c r="P13749" s="8">
        <v>-59479.02883667554</v>
      </c>
      <c r="Q13749" s="8">
        <v>-1.0366198316935031E9</v>
      </c>
      <c r="R13749" s="8">
        <v>-355186.71125461505</v>
      </c>
      <c r="S13749" s="8">
        <v>-650.3034876545931</v>
      </c>
      <c r="T13749" s="8">
        <v>-1225.1529655931251</v>
      </c>
      <c r="U13749" s="8">
        <v>-416583.2832321233</v>
      </c>
      <c r="V13749" s="8">
        <v>-775.1159490525655</v>
      </c>
      <c r="W13749" s="8">
        <v>-1013.1674293318695</v>
      </c>
      <c r="X13749" s="8">
        <v>-1013.1674293318695</v>
      </c>
      <c r="Y13749" s="8">
        <v>-151002.5826792843</v>
      </c>
      <c r="Z13749" s="15">
        <v>0.013621453643021766</v>
      </c>
    </row>
    <row r="13750" ht="15.75" hidden="1" customHeight="1">
      <c r="A13750" s="1">
        <v>2010.0</v>
      </c>
      <c r="B13750" s="1" t="s">
        <v>2271</v>
      </c>
      <c r="C13750" s="1" t="s">
        <v>179</v>
      </c>
      <c r="D13750" s="1" t="s">
        <v>1431</v>
      </c>
      <c r="E13750" s="8" t="s">
        <v>1432</v>
      </c>
      <c r="F13750" s="14">
        <v>-0.04187023506817094</v>
      </c>
      <c r="G13750" s="14">
        <v>-0.14774824759501012</v>
      </c>
      <c r="H13750" s="8">
        <v>-2.9040835612943345E8</v>
      </c>
      <c r="I13750" s="8">
        <v>-1.2485287004986322E8</v>
      </c>
      <c r="J13750" s="8">
        <v>-7.275701696921611E7</v>
      </c>
      <c r="K13750" s="8">
        <v>-7.272191437665468E7</v>
      </c>
      <c r="L13750" s="8">
        <v>-928128.4575820345</v>
      </c>
      <c r="M13750" s="8">
        <v>-928128.4575820345</v>
      </c>
      <c r="N13750" s="8">
        <v>-1.1727101548503278E7</v>
      </c>
      <c r="O13750" s="8">
        <v>113023.41904422452</v>
      </c>
      <c r="P13750" s="8">
        <v>-744.0459764535061</v>
      </c>
      <c r="Q13750" s="8">
        <v>-6558412.525159515</v>
      </c>
      <c r="R13750" s="8">
        <v>-4387.053917090118</v>
      </c>
      <c r="S13750" s="8">
        <v>-37.815215161670636</v>
      </c>
      <c r="T13750" s="8">
        <v>-28.329617038339272</v>
      </c>
      <c r="U13750" s="8">
        <v>-31983.271835082858</v>
      </c>
      <c r="V13750" s="8">
        <v>-45.073072719292945</v>
      </c>
      <c r="W13750" s="8">
        <v>516.8274741591297</v>
      </c>
      <c r="X13750" s="8">
        <v>516.8274741591297</v>
      </c>
      <c r="Y13750" s="8">
        <v>-11615.229231484202</v>
      </c>
      <c r="Z13750" s="15">
        <v>0.006653766045866011</v>
      </c>
    </row>
    <row r="13751" ht="15.75" hidden="1" customHeight="1">
      <c r="A13751" s="1">
        <v>2010.0</v>
      </c>
      <c r="B13751" s="1" t="s">
        <v>2661</v>
      </c>
      <c r="C13751" s="1" t="s">
        <v>168</v>
      </c>
      <c r="D13751" s="1" t="s">
        <v>1437</v>
      </c>
      <c r="E13751" s="8" t="s">
        <v>1432</v>
      </c>
      <c r="F13751" s="14">
        <v>-0.039401264141429984</v>
      </c>
      <c r="G13751" s="14">
        <v>-0.33697289377359335</v>
      </c>
      <c r="H13751" s="8">
        <v>-1.4707484675386949E7</v>
      </c>
      <c r="I13751" s="8">
        <v>-6187204.115297719</v>
      </c>
      <c r="J13751" s="8">
        <v>-3704967.3693610076</v>
      </c>
      <c r="K13751" s="8">
        <v>-3702150.1342765735</v>
      </c>
      <c r="L13751" s="8">
        <v>-46165.724720406084</v>
      </c>
      <c r="M13751" s="8">
        <v>-46165.724720406084</v>
      </c>
      <c r="N13751" s="8">
        <v>-598596.3291653207</v>
      </c>
      <c r="O13751" s="8">
        <v>-33030.381611890734</v>
      </c>
      <c r="P13751" s="8">
        <v>-1355.6640302241676</v>
      </c>
      <c r="Q13751" s="8">
        <v>-378323.4591025885</v>
      </c>
      <c r="R13751" s="8">
        <v>-7641.824154135802</v>
      </c>
      <c r="S13751" s="8">
        <v>-18.746908461551246</v>
      </c>
      <c r="T13751" s="8">
        <v>-18.87852155708228</v>
      </c>
      <c r="U13751" s="8">
        <v>-1657.6409181123893</v>
      </c>
      <c r="V13751" s="8">
        <v>-22.344994329316865</v>
      </c>
      <c r="W13751" s="8">
        <v>207.69759598115624</v>
      </c>
      <c r="X13751" s="8">
        <v>207.69759598115624</v>
      </c>
      <c r="Y13751" s="8">
        <v>-581.7327961743702</v>
      </c>
      <c r="Z13751" s="15">
        <v>0.07647593052263219</v>
      </c>
    </row>
    <row r="13752" ht="15.75" hidden="1" customHeight="1">
      <c r="A13752" s="1">
        <v>2010.0</v>
      </c>
      <c r="B13752" s="1" t="s">
        <v>1433</v>
      </c>
      <c r="C13752" s="1" t="s">
        <v>121</v>
      </c>
      <c r="D13752" s="1" t="s">
        <v>1431</v>
      </c>
      <c r="E13752" s="8" t="s">
        <v>1432</v>
      </c>
      <c r="F13752" s="14">
        <v>-0.0368054181681298</v>
      </c>
      <c r="G13752" s="14">
        <v>-0.38126664427860335</v>
      </c>
      <c r="H13752" s="8">
        <v>-2.0806714441593057E8</v>
      </c>
      <c r="I13752" s="8">
        <v>-8.136996286190222E7</v>
      </c>
      <c r="J13752" s="8">
        <v>-4.728330105377118E7</v>
      </c>
      <c r="K13752" s="8">
        <v>-4.7255251887525365E7</v>
      </c>
      <c r="L13752" s="8">
        <v>-605955.978526307</v>
      </c>
      <c r="M13752" s="8">
        <v>-605955.978526307</v>
      </c>
      <c r="N13752" s="8">
        <v>-7618449.268767784</v>
      </c>
      <c r="O13752" s="8">
        <v>-633020.3109675598</v>
      </c>
      <c r="P13752" s="8">
        <v>-8739.581759009514</v>
      </c>
      <c r="Q13752" s="8">
        <v>-2.2629627883570883E7</v>
      </c>
      <c r="R13752" s="8">
        <v>-28481.813246635473</v>
      </c>
      <c r="S13752" s="8">
        <v>-12.961968541546097</v>
      </c>
      <c r="T13752" s="8">
        <v>-30.02160361789883</v>
      </c>
      <c r="U13752" s="8">
        <v>-20789.59452731926</v>
      </c>
      <c r="V13752" s="8">
        <v>-15.449753443436016</v>
      </c>
      <c r="W13752" s="8">
        <v>9.291803892660159</v>
      </c>
      <c r="X13752" s="8">
        <v>9.291803892660159</v>
      </c>
      <c r="Y13752" s="8">
        <v>-7568.353122086585</v>
      </c>
      <c r="Z13752" s="15">
        <v>0.008283832371312238</v>
      </c>
    </row>
    <row r="13753" ht="15.75" hidden="1" customHeight="1">
      <c r="A13753" s="1">
        <v>2010.0</v>
      </c>
      <c r="B13753" s="1" t="s">
        <v>1450</v>
      </c>
      <c r="C13753" s="1" t="s">
        <v>164</v>
      </c>
      <c r="D13753" s="1" t="s">
        <v>1431</v>
      </c>
      <c r="E13753" s="8" t="s">
        <v>1432</v>
      </c>
      <c r="F13753" s="14">
        <v>-0.03594117322056297</v>
      </c>
      <c r="G13753" s="14">
        <v>-2.2169236089387416</v>
      </c>
      <c r="H13753" s="8">
        <v>-2.5345806160572413E8</v>
      </c>
      <c r="I13753" s="8">
        <v>-1.1098594262774195E8</v>
      </c>
      <c r="J13753" s="8">
        <v>-6.495269289265188E7</v>
      </c>
      <c r="K13753" s="8">
        <v>-6.492329938393109E7</v>
      </c>
      <c r="L13753" s="8">
        <v>-824524.9817994626</v>
      </c>
      <c r="M13753" s="8">
        <v>-824524.9817994626</v>
      </c>
      <c r="N13753" s="8">
        <v>-1.0473767218140861E7</v>
      </c>
      <c r="O13753" s="8">
        <v>932872.7626673989</v>
      </c>
      <c r="P13753" s="8">
        <v>-1387.7486492187552</v>
      </c>
      <c r="Q13753" s="8">
        <v>-1359331.0273171635</v>
      </c>
      <c r="R13753" s="8">
        <v>-8349.424504700813</v>
      </c>
      <c r="S13753" s="8">
        <v>-66.11252440711465</v>
      </c>
      <c r="T13753" s="8">
        <v>-15.748143301642479</v>
      </c>
      <c r="U13753" s="8">
        <v>-28580.78797213019</v>
      </c>
      <c r="V13753" s="8">
        <v>-78.8014720402363</v>
      </c>
      <c r="W13753" s="8">
        <v>976.6722187298813</v>
      </c>
      <c r="X13753" s="8">
        <v>976.6722187298813</v>
      </c>
      <c r="Y13753" s="8">
        <v>-10325.976181248408</v>
      </c>
      <c r="Z13753" s="15">
        <v>0.009758933142710766</v>
      </c>
    </row>
    <row r="13754" ht="15.75" hidden="1" customHeight="1">
      <c r="A13754" s="1">
        <v>2010.0</v>
      </c>
      <c r="B13754" s="1" t="s">
        <v>1444</v>
      </c>
      <c r="C13754" s="1" t="s">
        <v>166</v>
      </c>
      <c r="D13754" s="1" t="s">
        <v>1437</v>
      </c>
      <c r="E13754" s="8" t="s">
        <v>1432</v>
      </c>
      <c r="F13754" s="14">
        <v>-0.03272918667537497</v>
      </c>
      <c r="G13754" s="14">
        <v>-0.14219528499842266</v>
      </c>
      <c r="H13754" s="8">
        <v>-4.895621747259862E7</v>
      </c>
      <c r="I13754" s="8">
        <v>-2.0895898742901936E7</v>
      </c>
      <c r="J13754" s="8">
        <v>-1.2580653084170261E7</v>
      </c>
      <c r="K13754" s="8">
        <v>-1.257035945135679E7</v>
      </c>
      <c r="L13754" s="8">
        <v>-156044.05280260544</v>
      </c>
      <c r="M13754" s="8">
        <v>-156044.05280260544</v>
      </c>
      <c r="N13754" s="8">
        <v>-2033545.0664674344</v>
      </c>
      <c r="O13754" s="8">
        <v>-132360.37373253214</v>
      </c>
      <c r="P13754" s="8">
        <v>-5432.459116113429</v>
      </c>
      <c r="Q13754" s="8">
        <v>-389066.32274389407</v>
      </c>
      <c r="R13754" s="8">
        <v>-30622.555710212542</v>
      </c>
      <c r="S13754" s="8">
        <v>-75.12319534955711</v>
      </c>
      <c r="T13754" s="8">
        <v>-75.65059944428643</v>
      </c>
      <c r="U13754" s="8">
        <v>-5646.870961431418</v>
      </c>
      <c r="V13754" s="8">
        <v>-89.54155708013288</v>
      </c>
      <c r="W13754" s="8">
        <v>832.2922741382339</v>
      </c>
      <c r="X13754" s="8">
        <v>832.2922741382339</v>
      </c>
      <c r="Y13754" s="8">
        <v>-1968.7090291910315</v>
      </c>
      <c r="Z13754" s="15">
        <v>0.09044366925678751</v>
      </c>
    </row>
    <row r="13755" ht="15.75" hidden="1" customHeight="1">
      <c r="A13755" s="1">
        <v>2010.0</v>
      </c>
      <c r="B13755" s="1" t="s">
        <v>1464</v>
      </c>
      <c r="C13755" s="1" t="s">
        <v>179</v>
      </c>
      <c r="D13755" s="1" t="s">
        <v>1437</v>
      </c>
      <c r="E13755" s="8" t="s">
        <v>1432</v>
      </c>
      <c r="F13755" s="14">
        <v>-0.031033908415854936</v>
      </c>
      <c r="G13755" s="14">
        <v>-0.11890643586596893</v>
      </c>
      <c r="H13755" s="8">
        <v>-7.458786856571339E7</v>
      </c>
      <c r="I13755" s="8">
        <v>-3.25504681365151E7</v>
      </c>
      <c r="J13755" s="8">
        <v>-1.8983154522525657E7</v>
      </c>
      <c r="K13755" s="8">
        <v>-1.897372761079998E7</v>
      </c>
      <c r="L13755" s="8">
        <v>-242032.44037251326</v>
      </c>
      <c r="M13755" s="8">
        <v>-242032.44037251326</v>
      </c>
      <c r="N13755" s="8">
        <v>-3059930.6188592725</v>
      </c>
      <c r="O13755" s="8">
        <v>39164.848800786334</v>
      </c>
      <c r="P13755" s="8">
        <v>-257.82663818754884</v>
      </c>
      <c r="Q13755" s="8">
        <v>-562854.5585565125</v>
      </c>
      <c r="R13755" s="8">
        <v>-1520.200899925897</v>
      </c>
      <c r="S13755" s="8">
        <v>-13.10371953618327</v>
      </c>
      <c r="T13755" s="8">
        <v>-9.816772287313265</v>
      </c>
      <c r="U13755" s="8">
        <v>-8346.005435270545</v>
      </c>
      <c r="V13755" s="8">
        <v>-15.618710643917304</v>
      </c>
      <c r="W13755" s="8">
        <v>179.0909357786673</v>
      </c>
      <c r="X13755" s="8">
        <v>179.0909357786673</v>
      </c>
      <c r="Y13755" s="8">
        <v>-3028.6962083259273</v>
      </c>
      <c r="Z13755" s="15">
        <v>0.008951350820773411</v>
      </c>
    </row>
    <row r="13756" ht="15.75" hidden="1" customHeight="1">
      <c r="A13756" s="1">
        <v>2010.0</v>
      </c>
      <c r="B13756" s="1" t="s">
        <v>1456</v>
      </c>
      <c r="C13756" s="1" t="s">
        <v>179</v>
      </c>
      <c r="D13756" s="1" t="s">
        <v>1437</v>
      </c>
      <c r="E13756" s="8" t="s">
        <v>1432</v>
      </c>
      <c r="F13756" s="14">
        <v>-0.023798764148449114</v>
      </c>
      <c r="G13756" s="14">
        <v>-0.1353212780806419</v>
      </c>
      <c r="H13756" s="8">
        <v>-5.1727123955116384E7</v>
      </c>
      <c r="I13756" s="8">
        <v>-2.2528144314157136E7</v>
      </c>
      <c r="J13756" s="8">
        <v>-1.3150758610788433E7</v>
      </c>
      <c r="K13756" s="8">
        <v>-1.3143998304407354E7</v>
      </c>
      <c r="L13756" s="8">
        <v>-167561.39289461786</v>
      </c>
      <c r="M13756" s="8">
        <v>-167561.39289461786</v>
      </c>
      <c r="N13756" s="8">
        <v>-2119960.9823308997</v>
      </c>
      <c r="O13756" s="8">
        <v>35418.37718747379</v>
      </c>
      <c r="P13756" s="8">
        <v>-233.16319097143042</v>
      </c>
      <c r="Q13756" s="8">
        <v>-475359.08798132185</v>
      </c>
      <c r="R13756" s="8">
        <v>-1374.7799499542941</v>
      </c>
      <c r="S13756" s="8">
        <v>-11.850230380107838</v>
      </c>
      <c r="T13756" s="8">
        <v>-8.87770933073589</v>
      </c>
      <c r="U13756" s="8">
        <v>-5782.7985425435745</v>
      </c>
      <c r="V13756" s="8">
        <v>-14.124639867297743</v>
      </c>
      <c r="W13756" s="8">
        <v>161.95926981694694</v>
      </c>
      <c r="X13756" s="8">
        <v>161.95926981694694</v>
      </c>
      <c r="Y13756" s="8">
        <v>-2096.5711260454905</v>
      </c>
      <c r="Z13756" s="15">
        <v>0.011633472632628735</v>
      </c>
    </row>
    <row r="13757" ht="15.75" hidden="1" customHeight="1">
      <c r="A13757" s="1">
        <v>2010.0</v>
      </c>
      <c r="B13757" s="1" t="s">
        <v>1477</v>
      </c>
      <c r="C13757" s="1" t="s">
        <v>184</v>
      </c>
      <c r="D13757" s="1" t="s">
        <v>1431</v>
      </c>
      <c r="E13757" s="8" t="s">
        <v>1432</v>
      </c>
      <c r="F13757" s="14">
        <v>-0.022832804447705246</v>
      </c>
      <c r="G13757" s="14">
        <v>-0.14497833427480755</v>
      </c>
      <c r="H13757" s="8">
        <v>-2.837660936760808E9</v>
      </c>
      <c r="I13757" s="8">
        <v>-1.2069844851243758E9</v>
      </c>
      <c r="J13757" s="8">
        <v>-7.14669014617635E8</v>
      </c>
      <c r="K13757" s="8">
        <v>-7.143470476519917E8</v>
      </c>
      <c r="L13757" s="8">
        <v>-8964809.206928967</v>
      </c>
      <c r="M13757" s="8">
        <v>-8964809.206928967</v>
      </c>
      <c r="N13757" s="8">
        <v>-1.1537126738458543E8</v>
      </c>
      <c r="O13757" s="8">
        <v>2.905951416081039E7</v>
      </c>
      <c r="P13757" s="8">
        <v>-15624.210303497006</v>
      </c>
      <c r="Q13757" s="8">
        <v>-9.689454520278724E7</v>
      </c>
      <c r="R13757" s="8">
        <v>-132803.88169628667</v>
      </c>
      <c r="S13757" s="8">
        <v>-2042.2882024025218</v>
      </c>
      <c r="T13757" s="8">
        <v>-304.03918312783986</v>
      </c>
      <c r="U13757" s="8">
        <v>-314923.11596000154</v>
      </c>
      <c r="V13757" s="8">
        <v>-2434.2636758007056</v>
      </c>
      <c r="W13757" s="8">
        <v>27947.152162996088</v>
      </c>
      <c r="X13757" s="8">
        <v>27947.152162996088</v>
      </c>
      <c r="Y13757" s="8">
        <v>-112235.03168920673</v>
      </c>
      <c r="Z13757" s="15">
        <v>0.025307978263518962</v>
      </c>
    </row>
    <row r="13758" ht="15.75" hidden="1" customHeight="1">
      <c r="A13758" s="1">
        <v>2010.0</v>
      </c>
      <c r="B13758" s="1" t="s">
        <v>1446</v>
      </c>
      <c r="C13758" s="1" t="s">
        <v>121</v>
      </c>
      <c r="D13758" s="1" t="s">
        <v>1437</v>
      </c>
      <c r="E13758" s="8" t="s">
        <v>1432</v>
      </c>
      <c r="F13758" s="14">
        <v>-0.020588466514689038</v>
      </c>
      <c r="G13758" s="14">
        <v>-0.07359330799683948</v>
      </c>
      <c r="H13758" s="8">
        <v>-3.5664288614056426E8</v>
      </c>
      <c r="I13758" s="8">
        <v>-1.553484254797862E8</v>
      </c>
      <c r="J13758" s="8">
        <v>-9.02445646810242E7</v>
      </c>
      <c r="K13758" s="8">
        <v>-9.018262550737187E7</v>
      </c>
      <c r="L13758" s="8">
        <v>-1158625.6450399433</v>
      </c>
      <c r="M13758" s="8">
        <v>-1158625.6450399433</v>
      </c>
      <c r="N13758" s="8">
        <v>-1.4539026672733366E7</v>
      </c>
      <c r="O13758" s="8">
        <v>-1939703.9929196474</v>
      </c>
      <c r="P13758" s="8">
        <v>-26779.869998937862</v>
      </c>
      <c r="Q13758" s="8">
        <v>-1902966.4735513583</v>
      </c>
      <c r="R13758" s="8">
        <v>-87274.11415227357</v>
      </c>
      <c r="S13758" s="8">
        <v>-39.71812862956349</v>
      </c>
      <c r="T13758" s="8">
        <v>-91.99234748484008</v>
      </c>
      <c r="U13758" s="8">
        <v>-39694.35779841873</v>
      </c>
      <c r="V13758" s="8">
        <v>-47.34121152929747</v>
      </c>
      <c r="W13758" s="8">
        <v>28.47199181408716</v>
      </c>
      <c r="X13758" s="8">
        <v>28.47199181408716</v>
      </c>
      <c r="Y13758" s="8">
        <v>-14451.593443930347</v>
      </c>
      <c r="Z13758" s="15">
        <v>0.0147534963771756</v>
      </c>
    </row>
    <row r="13759" ht="15.75" hidden="1" customHeight="1">
      <c r="A13759" s="1">
        <v>2010.0</v>
      </c>
      <c r="B13759" s="1" t="s">
        <v>1458</v>
      </c>
      <c r="C13759" s="1" t="s">
        <v>200</v>
      </c>
      <c r="D13759" s="1" t="s">
        <v>1431</v>
      </c>
      <c r="E13759" s="8" t="s">
        <v>1432</v>
      </c>
      <c r="F13759" s="14">
        <v>-0.02054890155833601</v>
      </c>
      <c r="G13759" s="14">
        <v>-0.14893164225105168</v>
      </c>
      <c r="H13759" s="8">
        <v>-3.352351324524107E8</v>
      </c>
      <c r="I13759" s="8">
        <v>-1.461377775367401E8</v>
      </c>
      <c r="J13759" s="8">
        <v>-8.513839713016123E7</v>
      </c>
      <c r="K13759" s="8">
        <v>-8.509915224184689E7</v>
      </c>
      <c r="L13759" s="8">
        <v>-1085832.7543138089</v>
      </c>
      <c r="M13759" s="8">
        <v>-1085832.7543138089</v>
      </c>
      <c r="N13759" s="8">
        <v>-1.3722653387251861E7</v>
      </c>
      <c r="O13759" s="8">
        <v>-470955.5765984932</v>
      </c>
      <c r="P13759" s="8">
        <v>-1842.526177997485</v>
      </c>
      <c r="Q13759" s="8">
        <v>-2435541.036600961</v>
      </c>
      <c r="R13759" s="8">
        <v>-6333.795720245669</v>
      </c>
      <c r="S13759" s="8">
        <v>-40.826683767277196</v>
      </c>
      <c r="T13759" s="8">
        <v>-45.31153052592042</v>
      </c>
      <c r="U13759" s="8">
        <v>-37452.51686103446</v>
      </c>
      <c r="V13759" s="8">
        <v>-48.66253116537245</v>
      </c>
      <c r="W13759" s="8">
        <v>183.73616448859218</v>
      </c>
      <c r="X13759" s="8">
        <v>183.73616448859218</v>
      </c>
      <c r="Y13759" s="8">
        <v>-13593.867407638678</v>
      </c>
      <c r="Z13759" s="15">
        <v>0.008988078561349751</v>
      </c>
    </row>
    <row r="13760" ht="15.75" hidden="1" customHeight="1">
      <c r="A13760" s="1">
        <v>2010.0</v>
      </c>
      <c r="B13760" s="1" t="s">
        <v>1441</v>
      </c>
      <c r="C13760" s="1" t="s">
        <v>1442</v>
      </c>
      <c r="D13760" s="1" t="s">
        <v>1431</v>
      </c>
      <c r="E13760" s="8" t="s">
        <v>1432</v>
      </c>
      <c r="F13760" s="14">
        <v>-0.020212846009473574</v>
      </c>
      <c r="G13760" s="14">
        <v>-0.04509709898716422</v>
      </c>
      <c r="H13760" s="8">
        <v>-7.637180834598476E7</v>
      </c>
      <c r="I13760" s="8">
        <v>-2.6403563006148256E7</v>
      </c>
      <c r="J13760" s="8">
        <v>-1.4906518645065157E7</v>
      </c>
      <c r="K13760" s="8">
        <v>-1.4897364132665312E7</v>
      </c>
      <c r="L13760" s="8">
        <v>-196860.3824247094</v>
      </c>
      <c r="M13760" s="8">
        <v>-196860.3824247094</v>
      </c>
      <c r="N13760" s="8">
        <v>-2394811.0101441117</v>
      </c>
      <c r="O13760" s="8">
        <v>-4866660.061923796</v>
      </c>
      <c r="P13760" s="8">
        <v>-2427.3577305671297</v>
      </c>
      <c r="Q13760" s="8">
        <v>-1.2483780004108945E7</v>
      </c>
      <c r="R13760" s="8">
        <v>-10515.399217971728</v>
      </c>
      <c r="S13760" s="8">
        <v>-19.003689454896563</v>
      </c>
      <c r="T13760" s="8">
        <v>-195.51009882145948</v>
      </c>
      <c r="U13760" s="8">
        <v>-6554.903072959732</v>
      </c>
      <c r="V13760" s="8">
        <v>-22.651059185394082</v>
      </c>
      <c r="W13760" s="8">
        <v>-1597.3362019607293</v>
      </c>
      <c r="X13760" s="8">
        <v>-1597.3362019607293</v>
      </c>
      <c r="Y13760" s="8">
        <v>-2461.223806867297</v>
      </c>
      <c r="Z13760" s="15">
        <v>0.09368091796131878</v>
      </c>
    </row>
    <row r="13761" ht="15.75" hidden="1" customHeight="1">
      <c r="A13761" s="1">
        <v>2010.0</v>
      </c>
      <c r="B13761" s="1" t="s">
        <v>1447</v>
      </c>
      <c r="C13761" s="1" t="s">
        <v>116</v>
      </c>
      <c r="D13761" s="1" t="s">
        <v>1437</v>
      </c>
      <c r="E13761" s="8" t="s">
        <v>1432</v>
      </c>
      <c r="F13761" s="14">
        <v>-0.019191135335497208</v>
      </c>
      <c r="G13761" s="14">
        <v>-0.06502936835410154</v>
      </c>
      <c r="H13761" s="8">
        <v>-3.363661791130935E7</v>
      </c>
      <c r="I13761" s="8">
        <v>-1.4132050553891793E7</v>
      </c>
      <c r="J13761" s="8">
        <v>-8722555.920374138</v>
      </c>
      <c r="K13761" s="8">
        <v>-8713138.963873502</v>
      </c>
      <c r="L13761" s="8">
        <v>-105942.31819359114</v>
      </c>
      <c r="M13761" s="8">
        <v>-105942.31819359114</v>
      </c>
      <c r="N13761" s="8">
        <v>-1412868.5211480649</v>
      </c>
      <c r="O13761" s="8">
        <v>-155094.71407163853</v>
      </c>
      <c r="P13761" s="8">
        <v>-6365.543323578528</v>
      </c>
      <c r="Q13761" s="8">
        <v>-243129.41020587922</v>
      </c>
      <c r="R13761" s="8">
        <v>-35882.31423111272</v>
      </c>
      <c r="S13761" s="8">
        <v>-88.02642493614931</v>
      </c>
      <c r="T13761" s="8">
        <v>-88.64441644649021</v>
      </c>
      <c r="U13761" s="8">
        <v>-3972.062530653106</v>
      </c>
      <c r="V13761" s="8">
        <v>-104.92129782691296</v>
      </c>
      <c r="W13761" s="8">
        <v>975.247565728022</v>
      </c>
      <c r="X13761" s="8">
        <v>975.247565728022</v>
      </c>
      <c r="Y13761" s="8">
        <v>-1344.174264038871</v>
      </c>
      <c r="Z13761" s="15">
        <v>0.1436964808156607</v>
      </c>
    </row>
    <row r="13762" ht="15.75" hidden="1" customHeight="1">
      <c r="A13762" s="1">
        <v>2010.0</v>
      </c>
      <c r="B13762" s="1" t="s">
        <v>1451</v>
      </c>
      <c r="C13762" s="1" t="s">
        <v>459</v>
      </c>
      <c r="D13762" s="1" t="s">
        <v>1437</v>
      </c>
      <c r="E13762" s="8" t="s">
        <v>1432</v>
      </c>
      <c r="F13762" s="14">
        <v>-0.018740208524051394</v>
      </c>
      <c r="G13762" s="14">
        <v>-0.06367859795891292</v>
      </c>
      <c r="H13762" s="8">
        <v>-6.931744150471778E7</v>
      </c>
      <c r="I13762" s="8">
        <v>-2.7946423575638644E7</v>
      </c>
      <c r="J13762" s="8">
        <v>-1.73163199256365E7</v>
      </c>
      <c r="K13762" s="8">
        <v>-1.729692632474295E7</v>
      </c>
      <c r="L13762" s="8">
        <v>-209631.49568093428</v>
      </c>
      <c r="M13762" s="8">
        <v>-209631.49568093428</v>
      </c>
      <c r="N13762" s="8">
        <v>-2805779.169402449</v>
      </c>
      <c r="O13762" s="8">
        <v>-327305.6092667389</v>
      </c>
      <c r="P13762" s="8">
        <v>-13433.58507289507</v>
      </c>
      <c r="Q13762" s="8">
        <v>-3109222.6785536967</v>
      </c>
      <c r="R13762" s="8">
        <v>-75724.5841137444</v>
      </c>
      <c r="S13762" s="8">
        <v>-185.76740553511775</v>
      </c>
      <c r="T13762" s="8">
        <v>-187.07158981389577</v>
      </c>
      <c r="U13762" s="8">
        <v>-7902.916965955205</v>
      </c>
      <c r="V13762" s="8">
        <v>-221.42166169784738</v>
      </c>
      <c r="W13762" s="8">
        <v>2058.1230030771612</v>
      </c>
      <c r="X13762" s="8">
        <v>2058.1230030771612</v>
      </c>
      <c r="Y13762" s="8">
        <v>-2662.129311427821</v>
      </c>
      <c r="Z13762" s="15">
        <v>0.17976093122767206</v>
      </c>
    </row>
    <row r="13763" ht="15.75" hidden="1" customHeight="1">
      <c r="A13763" s="1">
        <v>2010.0</v>
      </c>
      <c r="B13763" s="1" t="s">
        <v>1467</v>
      </c>
      <c r="C13763" s="1" t="s">
        <v>164</v>
      </c>
      <c r="D13763" s="1" t="s">
        <v>1431</v>
      </c>
      <c r="E13763" s="8" t="s">
        <v>1432</v>
      </c>
      <c r="F13763" s="14">
        <v>-0.017914888251292175</v>
      </c>
      <c r="G13763" s="14">
        <v>-0.17569364679048238</v>
      </c>
      <c r="H13763" s="8">
        <v>-3.379316394428778E8</v>
      </c>
      <c r="I13763" s="8">
        <v>-1.4636991420154527E8</v>
      </c>
      <c r="J13763" s="8">
        <v>-8.624104231276576E7</v>
      </c>
      <c r="K13763" s="8">
        <v>-8.62008653852003E7</v>
      </c>
      <c r="L13763" s="8">
        <v>-1087526.8042507719</v>
      </c>
      <c r="M13763" s="8">
        <v>-1087526.8042507719</v>
      </c>
      <c r="N13763" s="8">
        <v>-1.391544256031131E7</v>
      </c>
      <c r="O13763" s="8">
        <v>2495303.094987889</v>
      </c>
      <c r="P13763" s="8">
        <v>-3712.031949093842</v>
      </c>
      <c r="Q13763" s="8">
        <v>-5451745.1380678825</v>
      </c>
      <c r="R13763" s="8">
        <v>-22333.533190930797</v>
      </c>
      <c r="S13763" s="8">
        <v>-176.84168020816497</v>
      </c>
      <c r="T13763" s="8">
        <v>-42.12406267339138</v>
      </c>
      <c r="U13763" s="8">
        <v>-38003.01416522053</v>
      </c>
      <c r="V13763" s="8">
        <v>-210.7828258479338</v>
      </c>
      <c r="W13763" s="8">
        <v>2612.460463758088</v>
      </c>
      <c r="X13763" s="8">
        <v>2612.460463758088</v>
      </c>
      <c r="Y13763" s="8">
        <v>-13625.924527204092</v>
      </c>
      <c r="Z13763" s="15">
        <v>0.019251509943930344</v>
      </c>
    </row>
    <row r="13764" ht="15.75" hidden="1" customHeight="1">
      <c r="A13764" s="1">
        <v>2010.0</v>
      </c>
      <c r="B13764" s="1" t="s">
        <v>2485</v>
      </c>
      <c r="C13764" s="1" t="s">
        <v>184</v>
      </c>
      <c r="D13764" s="1" t="s">
        <v>1431</v>
      </c>
      <c r="E13764" s="8" t="s">
        <v>1432</v>
      </c>
      <c r="F13764" s="14">
        <v>-0.01751361390636488</v>
      </c>
      <c r="G13764" s="14">
        <v>-0.09836811605606775</v>
      </c>
      <c r="H13764" s="8">
        <v>-1.8663382659317734E9</v>
      </c>
      <c r="I13764" s="8">
        <v>-8.175548122173225E8</v>
      </c>
      <c r="J13764" s="8">
        <v>-4.864168730220519E8</v>
      </c>
      <c r="K13764" s="8">
        <v>-4.8619633177947307E8</v>
      </c>
      <c r="L13764" s="8">
        <v>-6072172.721211822</v>
      </c>
      <c r="M13764" s="8">
        <v>-6072172.721211822</v>
      </c>
      <c r="N13764" s="8">
        <v>-7.855949761311328E7</v>
      </c>
      <c r="O13764" s="8">
        <v>2.491734089593466E7</v>
      </c>
      <c r="P13764" s="8">
        <v>-13397.119174381705</v>
      </c>
      <c r="Q13764" s="8">
        <v>-1.0009779111622073E7</v>
      </c>
      <c r="R13764" s="8">
        <v>-113873.87876540705</v>
      </c>
      <c r="S13764" s="8">
        <v>-1751.1783254668874</v>
      </c>
      <c r="T13764" s="8">
        <v>-260.7011228678649</v>
      </c>
      <c r="U13764" s="8">
        <v>-214501.43052916136</v>
      </c>
      <c r="V13764" s="8">
        <v>-2087.281208655473</v>
      </c>
      <c r="W13764" s="8">
        <v>23963.53613010684</v>
      </c>
      <c r="X13764" s="8">
        <v>23963.53613010684</v>
      </c>
      <c r="Y13764" s="8">
        <v>-76023.12483522983</v>
      </c>
      <c r="Z13764" s="15">
        <v>0.03255574514863925</v>
      </c>
    </row>
    <row r="13765" ht="15.75" hidden="1" customHeight="1">
      <c r="A13765" s="1">
        <v>2010.0</v>
      </c>
      <c r="B13765" s="1" t="s">
        <v>1461</v>
      </c>
      <c r="C13765" s="1" t="s">
        <v>127</v>
      </c>
      <c r="D13765" s="1" t="s">
        <v>1431</v>
      </c>
      <c r="E13765" s="8" t="s">
        <v>1432</v>
      </c>
      <c r="F13765" s="14">
        <v>-0.01746877762922154</v>
      </c>
      <c r="G13765" s="14">
        <v>-0.06599992906555165</v>
      </c>
      <c r="H13765" s="8">
        <v>-4.4635791289484453E8</v>
      </c>
      <c r="I13765" s="8">
        <v>-1.864636454355693E8</v>
      </c>
      <c r="J13765" s="8">
        <v>-1.1334678805465326E8</v>
      </c>
      <c r="K13765" s="8">
        <v>-1.1325190397301087E8</v>
      </c>
      <c r="L13765" s="8">
        <v>-1394638.4424646138</v>
      </c>
      <c r="M13765" s="8">
        <v>-1394638.4424646138</v>
      </c>
      <c r="N13765" s="8">
        <v>-1.8337245931878485E7</v>
      </c>
      <c r="O13765" s="8">
        <v>4630094.948920741</v>
      </c>
      <c r="P13765" s="8">
        <v>-27854.072955044583</v>
      </c>
      <c r="Q13765" s="8">
        <v>-1.6616900164260454E7</v>
      </c>
      <c r="R13765" s="8">
        <v>-111122.11776989307</v>
      </c>
      <c r="S13765" s="8">
        <v>-931.9267835578005</v>
      </c>
      <c r="T13765" s="8">
        <v>-704.1988645546236</v>
      </c>
      <c r="U13765" s="8">
        <v>-50397.32110667071</v>
      </c>
      <c r="V13765" s="8">
        <v>-1110.7910798543714</v>
      </c>
      <c r="W13765" s="8">
        <v>13730.860659610627</v>
      </c>
      <c r="X13765" s="8">
        <v>13730.860659610627</v>
      </c>
      <c r="Y13765" s="8">
        <v>-17588.692223199207</v>
      </c>
      <c r="Z13765" s="15">
        <v>0.09070249270305497</v>
      </c>
    </row>
    <row r="13766" ht="15.75" hidden="1" customHeight="1">
      <c r="A13766" s="1">
        <v>2010.0</v>
      </c>
      <c r="B13766" s="1" t="s">
        <v>2812</v>
      </c>
      <c r="C13766" s="1" t="s">
        <v>1537</v>
      </c>
      <c r="D13766" s="1" t="s">
        <v>1437</v>
      </c>
      <c r="E13766" s="8" t="s">
        <v>1432</v>
      </c>
      <c r="F13766" s="14">
        <v>-0.01725639255283457</v>
      </c>
      <c r="G13766" s="14">
        <v>-0.06412536965346209</v>
      </c>
      <c r="H13766" s="8">
        <v>-3.2511879618954916E7</v>
      </c>
      <c r="I13766" s="8">
        <v>-1.3125410034839634E7</v>
      </c>
      <c r="J13766" s="8">
        <v>-7834972.130679385</v>
      </c>
      <c r="K13766" s="8">
        <v>-7830730.764405474</v>
      </c>
      <c r="L13766" s="8">
        <v>-97513.83130770794</v>
      </c>
      <c r="M13766" s="8">
        <v>-97513.83130770794</v>
      </c>
      <c r="N13766" s="8">
        <v>-1265728.6352531554</v>
      </c>
      <c r="O13766" s="8">
        <v>321134.3589470792</v>
      </c>
      <c r="P13766" s="8">
        <v>-1827.8880620264458</v>
      </c>
      <c r="Q13766" s="8">
        <v>-2568149.53033178</v>
      </c>
      <c r="R13766" s="8">
        <v>-6926.237894946801</v>
      </c>
      <c r="S13766" s="8">
        <v>-22.03125652606817</v>
      </c>
      <c r="T13766" s="8">
        <v>-6.783793473692917</v>
      </c>
      <c r="U13766" s="8">
        <v>-3507.857604008008</v>
      </c>
      <c r="V13766" s="8">
        <v>-26.259705868430064</v>
      </c>
      <c r="W13766" s="8">
        <v>274.06929913015824</v>
      </c>
      <c r="X13766" s="8">
        <v>274.06929913015824</v>
      </c>
      <c r="Y13766" s="8">
        <v>-1226.3000585505445</v>
      </c>
      <c r="Z13766" s="15">
        <v>0.036037092786620845</v>
      </c>
    </row>
    <row r="13767" ht="15.75" hidden="1" customHeight="1">
      <c r="A13767" s="1">
        <v>2010.0</v>
      </c>
      <c r="B13767" s="1" t="s">
        <v>1481</v>
      </c>
      <c r="C13767" s="1" t="s">
        <v>260</v>
      </c>
      <c r="D13767" s="1" t="s">
        <v>1431</v>
      </c>
      <c r="E13767" s="8" t="s">
        <v>1432</v>
      </c>
      <c r="F13767" s="14">
        <v>-0.01411328636755773</v>
      </c>
      <c r="G13767" s="14">
        <v>-0.0785491084557264</v>
      </c>
      <c r="H13767" s="8">
        <v>-2.770926502360718E7</v>
      </c>
      <c r="I13767" s="8">
        <v>-1.2116666106523518E7</v>
      </c>
      <c r="J13767" s="8">
        <v>-7051213.532462305</v>
      </c>
      <c r="K13767" s="8">
        <v>-7048106.037221133</v>
      </c>
      <c r="L13767" s="8">
        <v>-90004.39164364013</v>
      </c>
      <c r="M13767" s="8">
        <v>-90004.39164364013</v>
      </c>
      <c r="N13767" s="8">
        <v>-1136414.8489132447</v>
      </c>
      <c r="O13767" s="8">
        <v>12055.733168589397</v>
      </c>
      <c r="P13767" s="8">
        <v>-145.87497212858443</v>
      </c>
      <c r="Q13767" s="8">
        <v>-184052.95515578505</v>
      </c>
      <c r="R13767" s="8">
        <v>-509.3630388009988</v>
      </c>
      <c r="S13767" s="8">
        <v>-0.9331257650589542</v>
      </c>
      <c r="T13767" s="8">
        <v>-0.3288081156094781</v>
      </c>
      <c r="U13767" s="8">
        <v>-3099.640691448183</v>
      </c>
      <c r="V13767" s="8">
        <v>-1.112220181345915</v>
      </c>
      <c r="W13767" s="8">
        <v>12.807752601714467</v>
      </c>
      <c r="X13767" s="8">
        <v>12.807752601714467</v>
      </c>
      <c r="Y13767" s="8">
        <v>-1126.855861254262</v>
      </c>
      <c r="Z13767" s="15">
        <v>0.0015571705425275091</v>
      </c>
    </row>
    <row r="13768" ht="15.75" hidden="1" customHeight="1">
      <c r="A13768" s="1">
        <v>2010.0</v>
      </c>
      <c r="B13768" s="1" t="s">
        <v>1462</v>
      </c>
      <c r="C13768" s="1" t="s">
        <v>164</v>
      </c>
      <c r="D13768" s="1" t="s">
        <v>1437</v>
      </c>
      <c r="E13768" s="8" t="s">
        <v>1432</v>
      </c>
      <c r="F13768" s="14">
        <v>-0.013172021432135517</v>
      </c>
      <c r="G13768" s="14">
        <v>-0.10467733299958626</v>
      </c>
      <c r="H13768" s="8">
        <v>-1.7979049290260234E8</v>
      </c>
      <c r="I13768" s="8">
        <v>-7.81205934457645E7</v>
      </c>
      <c r="J13768" s="8">
        <v>-4.6246006738092005E7</v>
      </c>
      <c r="K13768" s="8">
        <v>-4.622403450868337E7</v>
      </c>
      <c r="L13768" s="8">
        <v>-580484.1818216402</v>
      </c>
      <c r="M13768" s="8">
        <v>-580484.1818216402</v>
      </c>
      <c r="N13768" s="8">
        <v>-7465338.804483536</v>
      </c>
      <c r="O13768" s="8">
        <v>1805605.4122802906</v>
      </c>
      <c r="P13768" s="8">
        <v>-2686.0324067660918</v>
      </c>
      <c r="Q13768" s="8">
        <v>-2336105.071654778</v>
      </c>
      <c r="R13768" s="8">
        <v>-16160.581247979368</v>
      </c>
      <c r="S13768" s="8">
        <v>-127.9629298508736</v>
      </c>
      <c r="T13768" s="8">
        <v>-30.481040841525022</v>
      </c>
      <c r="U13768" s="8">
        <v>-20399.182106620425</v>
      </c>
      <c r="V13768" s="8">
        <v>-152.5227985054098</v>
      </c>
      <c r="W13768" s="8">
        <v>1890.3806764816181</v>
      </c>
      <c r="X13768" s="8">
        <v>1890.3806764816181</v>
      </c>
      <c r="Y13768" s="8">
        <v>-7275.381383464388</v>
      </c>
      <c r="Z13768" s="15">
        <v>0.0258731543279781</v>
      </c>
    </row>
    <row r="13769" ht="15.75" hidden="1" customHeight="1">
      <c r="A13769" s="1">
        <v>2010.0</v>
      </c>
      <c r="B13769" s="1" t="s">
        <v>2488</v>
      </c>
      <c r="C13769" s="1" t="s">
        <v>495</v>
      </c>
      <c r="D13769" s="1" t="s">
        <v>1431</v>
      </c>
      <c r="E13769" s="8" t="s">
        <v>1432</v>
      </c>
      <c r="F13769" s="14">
        <v>-0.01233467225739651</v>
      </c>
      <c r="G13769" s="14">
        <v>-0.06920601936556806</v>
      </c>
      <c r="H13769" s="8">
        <v>-3.624982640597781E7</v>
      </c>
      <c r="I13769" s="8">
        <v>-1.5644737145018976E7</v>
      </c>
      <c r="J13769" s="8">
        <v>-9724887.569328481</v>
      </c>
      <c r="K13769" s="8">
        <v>-9719970.777475143</v>
      </c>
      <c r="L13769" s="8">
        <v>-116243.5580834446</v>
      </c>
      <c r="M13769" s="8">
        <v>-116243.5580834446</v>
      </c>
      <c r="N13769" s="8">
        <v>-1576939.1823255073</v>
      </c>
      <c r="O13769" s="8">
        <v>1369312.9182453915</v>
      </c>
      <c r="P13769" s="8">
        <v>-608.4340512215999</v>
      </c>
      <c r="Q13769" s="8">
        <v>-709803.4561136861</v>
      </c>
      <c r="R13769" s="8">
        <v>-6477.047624173719</v>
      </c>
      <c r="S13769" s="8">
        <v>-102.19156058784836</v>
      </c>
      <c r="T13769" s="8">
        <v>-19.02941157120445</v>
      </c>
      <c r="U13769" s="8">
        <v>-4311.804873903303</v>
      </c>
      <c r="V13769" s="8">
        <v>-121.80514171297996</v>
      </c>
      <c r="W13769" s="8">
        <v>1390.645678026346</v>
      </c>
      <c r="X13769" s="8">
        <v>1390.645678026346</v>
      </c>
      <c r="Y13769" s="8">
        <v>-1455.0564873868655</v>
      </c>
      <c r="Z13769" s="15">
        <v>0.0893477284990873</v>
      </c>
    </row>
    <row r="13770" ht="15.75" hidden="1" customHeight="1">
      <c r="A13770" s="1">
        <v>2010.0</v>
      </c>
      <c r="B13770" s="1" t="s">
        <v>1455</v>
      </c>
      <c r="C13770" s="1" t="s">
        <v>157</v>
      </c>
      <c r="D13770" s="1" t="s">
        <v>1431</v>
      </c>
      <c r="E13770" s="8" t="s">
        <v>1432</v>
      </c>
      <c r="F13770" s="14">
        <v>-0.011468585868781135</v>
      </c>
      <c r="G13770" s="14">
        <v>-0.09960393252233994</v>
      </c>
      <c r="H13770" s="8">
        <v>-8.437337760688524E7</v>
      </c>
      <c r="I13770" s="8">
        <v>-3.5173880953503035E7</v>
      </c>
      <c r="J13770" s="8">
        <v>-2.5837504331506606E7</v>
      </c>
      <c r="K13770" s="8">
        <v>-2.5822020460100845E7</v>
      </c>
      <c r="L13770" s="8">
        <v>-261205.12252923517</v>
      </c>
      <c r="M13770" s="8">
        <v>-261205.12252923517</v>
      </c>
      <c r="N13770" s="8">
        <v>-4247565.1986921085</v>
      </c>
      <c r="O13770" s="8">
        <v>1.3565767240191394E7</v>
      </c>
      <c r="P13770" s="8">
        <v>-1353.9782055971862</v>
      </c>
      <c r="Q13770" s="8">
        <v>-6336440.356555887</v>
      </c>
      <c r="R13770" s="8">
        <v>-5650.823955999551</v>
      </c>
      <c r="S13770" s="8">
        <v>-843.4391300000001</v>
      </c>
      <c r="T13770" s="8">
        <v>-52.00178053477025</v>
      </c>
      <c r="U13770" s="8">
        <v>-11602.895852903564</v>
      </c>
      <c r="V13770" s="8">
        <v>-1005.32003</v>
      </c>
      <c r="W13770" s="8">
        <v>12221.584588639389</v>
      </c>
      <c r="X13770" s="8">
        <v>12221.584588639389</v>
      </c>
      <c r="Y13770" s="8">
        <v>-3258.011881874768</v>
      </c>
      <c r="Z13770" s="15">
        <v>0.009761619032160211</v>
      </c>
    </row>
    <row r="13771" ht="15.75" hidden="1" customHeight="1">
      <c r="A13771" s="1">
        <v>2010.0</v>
      </c>
      <c r="B13771" s="1" t="s">
        <v>1473</v>
      </c>
      <c r="C13771" s="1" t="s">
        <v>160</v>
      </c>
      <c r="D13771" s="1" t="s">
        <v>1431</v>
      </c>
      <c r="E13771" s="8" t="s">
        <v>1432</v>
      </c>
      <c r="F13771" s="14">
        <v>-0.010547293364566467</v>
      </c>
      <c r="G13771" s="14">
        <v>-0.06186501116860702</v>
      </c>
      <c r="H13771" s="8">
        <v>-1.3893093985333326E8</v>
      </c>
      <c r="I13771" s="8">
        <v>-5.621820965754467E7</v>
      </c>
      <c r="J13771" s="8">
        <v>-3.6490541235459216E7</v>
      </c>
      <c r="K13771" s="8">
        <v>-3.643253980835107E7</v>
      </c>
      <c r="L13771" s="8">
        <v>-424863.3680908075</v>
      </c>
      <c r="M13771" s="8">
        <v>-424863.3680908075</v>
      </c>
      <c r="N13771" s="8">
        <v>-5934754.650456351</v>
      </c>
      <c r="O13771" s="8">
        <v>-1165583.2305671105</v>
      </c>
      <c r="P13771" s="8">
        <v>-47838.96469859342</v>
      </c>
      <c r="Q13771" s="8">
        <v>-1512086.4805251653</v>
      </c>
      <c r="R13771" s="8">
        <v>-269666.3389985428</v>
      </c>
      <c r="S13771" s="8">
        <v>-661.5449492685997</v>
      </c>
      <c r="T13771" s="8">
        <v>-666.1893405710233</v>
      </c>
      <c r="U13771" s="8">
        <v>-17081.418056775063</v>
      </c>
      <c r="V13771" s="8">
        <v>-788.5149794331418</v>
      </c>
      <c r="W13771" s="8">
        <v>7329.277564797721</v>
      </c>
      <c r="X13771" s="8">
        <v>7329.277564797721</v>
      </c>
      <c r="Y13771" s="8">
        <v>-5453.638354402941</v>
      </c>
      <c r="Z13771" s="15">
        <v>0.23025956137443998</v>
      </c>
    </row>
    <row r="13772" ht="15.75" hidden="1" customHeight="1">
      <c r="A13772" s="1">
        <v>2010.0</v>
      </c>
      <c r="B13772" s="1" t="s">
        <v>1493</v>
      </c>
      <c r="C13772" s="1" t="s">
        <v>439</v>
      </c>
      <c r="D13772" s="1" t="s">
        <v>1431</v>
      </c>
      <c r="E13772" s="8" t="s">
        <v>1432</v>
      </c>
      <c r="F13772" s="14">
        <v>-0.010182374919346081</v>
      </c>
      <c r="G13772" s="14">
        <v>-0.05085467024325094</v>
      </c>
      <c r="H13772" s="8">
        <v>-1.0022629581567407E8</v>
      </c>
      <c r="I13772" s="8">
        <v>-4.4116153939872205E7</v>
      </c>
      <c r="J13772" s="8">
        <v>-2.806902957806269E7</v>
      </c>
      <c r="K13772" s="8">
        <v>-2.8055844806252092E7</v>
      </c>
      <c r="L13772" s="8">
        <v>-327374.2126521908</v>
      </c>
      <c r="M13772" s="8">
        <v>-327374.2126521908</v>
      </c>
      <c r="N13772" s="8">
        <v>-4561160.156352688</v>
      </c>
      <c r="O13772" s="8">
        <v>6274106.434056393</v>
      </c>
      <c r="P13772" s="8">
        <v>-15160.098002172977</v>
      </c>
      <c r="Q13772" s="8">
        <v>-659702.5523160943</v>
      </c>
      <c r="R13772" s="8">
        <v>-361934.9610123342</v>
      </c>
      <c r="S13772" s="8">
        <v>-363.5066513591928</v>
      </c>
      <c r="T13772" s="8">
        <v>-10.22489991796981</v>
      </c>
      <c r="U13772" s="8">
        <v>-12485.673413637922</v>
      </c>
      <c r="V13772" s="8">
        <v>-433.27432253424524</v>
      </c>
      <c r="W13772" s="8">
        <v>5362.332700510808</v>
      </c>
      <c r="X13772" s="8">
        <v>5362.332700510808</v>
      </c>
      <c r="Y13772" s="8">
        <v>-4099.718669349168</v>
      </c>
      <c r="Z13772" s="15">
        <v>0.10008624267637148</v>
      </c>
    </row>
    <row r="13773" ht="15.75" hidden="1" customHeight="1">
      <c r="A13773" s="1">
        <v>2010.0</v>
      </c>
      <c r="B13773" s="1" t="s">
        <v>1476</v>
      </c>
      <c r="C13773" s="1" t="s">
        <v>187</v>
      </c>
      <c r="D13773" s="1" t="s">
        <v>1431</v>
      </c>
      <c r="E13773" s="8" t="s">
        <v>1432</v>
      </c>
      <c r="F13773" s="14">
        <v>-0.010074853998866717</v>
      </c>
      <c r="G13773" s="14">
        <v>-0.0910821314568893</v>
      </c>
      <c r="H13773" s="8">
        <v>-1.2648527165300796E9</v>
      </c>
      <c r="I13773" s="8">
        <v>-5.49447890962655E8</v>
      </c>
      <c r="J13773" s="8">
        <v>-3.2254455402788883E8</v>
      </c>
      <c r="K13773" s="8">
        <v>-3.224011943159599E8</v>
      </c>
      <c r="L13773" s="8">
        <v>-4081164.9558900194</v>
      </c>
      <c r="M13773" s="8">
        <v>-4081164.9558900194</v>
      </c>
      <c r="N13773" s="8">
        <v>-5.202676539039725E7</v>
      </c>
      <c r="O13773" s="8">
        <v>7937252.714189265</v>
      </c>
      <c r="P13773" s="8">
        <v>-1488.2098740198878</v>
      </c>
      <c r="Q13773" s="8">
        <v>-1.7987122320676506E7</v>
      </c>
      <c r="R13773" s="8">
        <v>-38403.21485415665</v>
      </c>
      <c r="S13773" s="8">
        <v>-468.5256648271258</v>
      </c>
      <c r="T13773" s="8">
        <v>-29.961015725996216</v>
      </c>
      <c r="U13773" s="8">
        <v>-141942.676638764</v>
      </c>
      <c r="V13773" s="8">
        <v>-558.4495889107919</v>
      </c>
      <c r="W13773" s="8">
        <v>6936.262708400337</v>
      </c>
      <c r="X13773" s="8">
        <v>6936.262708400337</v>
      </c>
      <c r="Y13773" s="8">
        <v>-51093.80269108486</v>
      </c>
      <c r="Z13773" s="15">
        <v>0.01213825959187024</v>
      </c>
    </row>
    <row r="13774" ht="15.75" hidden="1" customHeight="1">
      <c r="A13774" s="1">
        <v>2010.0</v>
      </c>
      <c r="B13774" s="1" t="s">
        <v>1472</v>
      </c>
      <c r="C13774" s="1" t="s">
        <v>375</v>
      </c>
      <c r="D13774" s="1" t="s">
        <v>1431</v>
      </c>
      <c r="E13774" s="8" t="s">
        <v>1432</v>
      </c>
      <c r="F13774" s="14">
        <v>-0.009317479959289556</v>
      </c>
      <c r="G13774" s="14">
        <v>-0.04579184312969204</v>
      </c>
      <c r="H13774" s="8">
        <v>-3.447022719086727E8</v>
      </c>
      <c r="I13774" s="8">
        <v>-1.2035483429526101E8</v>
      </c>
      <c r="J13774" s="8">
        <v>-7.46868855852443E7</v>
      </c>
      <c r="K13774" s="8">
        <v>-7.462923666363856E7</v>
      </c>
      <c r="L13774" s="8">
        <v>-898896.7746087858</v>
      </c>
      <c r="M13774" s="8">
        <v>-898896.7746087858</v>
      </c>
      <c r="N13774" s="8">
        <v>-1.2106324853921637E7</v>
      </c>
      <c r="O13774" s="8">
        <v>6540921.217817265</v>
      </c>
      <c r="P13774" s="8">
        <v>-14499.33182334554</v>
      </c>
      <c r="Q13774" s="8">
        <v>-6.756209694974826E7</v>
      </c>
      <c r="R13774" s="8">
        <v>-68804.33768735864</v>
      </c>
      <c r="S13774" s="8">
        <v>-854.889135703186</v>
      </c>
      <c r="T13774" s="8">
        <v>-448.1351747502845</v>
      </c>
      <c r="U13774" s="8">
        <v>-33160.20910682333</v>
      </c>
      <c r="V13774" s="8">
        <v>-1018.9676302447588</v>
      </c>
      <c r="W13774" s="8">
        <v>12046.58509788484</v>
      </c>
      <c r="X13774" s="8">
        <v>12046.58509788484</v>
      </c>
      <c r="Y13774" s="8">
        <v>-11328.529096004919</v>
      </c>
      <c r="Z13774" s="15">
        <v>0.0944344952901484</v>
      </c>
    </row>
    <row r="13775" ht="15.75" hidden="1" customHeight="1">
      <c r="A13775" s="1">
        <v>2010.0</v>
      </c>
      <c r="B13775" s="1" t="s">
        <v>1498</v>
      </c>
      <c r="C13775" s="1" t="s">
        <v>112</v>
      </c>
      <c r="D13775" s="1" t="s">
        <v>1431</v>
      </c>
      <c r="E13775" s="8" t="s">
        <v>1432</v>
      </c>
      <c r="F13775" s="14">
        <v>-0.009192127201337861</v>
      </c>
      <c r="G13775" s="14">
        <v>-0.08646719384038508</v>
      </c>
      <c r="H13775" s="8">
        <v>-3.009919116590909E8</v>
      </c>
      <c r="I13775" s="8">
        <v>-1.2344728359039004E8</v>
      </c>
      <c r="J13775" s="8">
        <v>-1.2196056590483499E8</v>
      </c>
      <c r="K13775" s="8">
        <v>-1.2187481079334326E8</v>
      </c>
      <c r="L13775" s="8">
        <v>-865838.7341539303</v>
      </c>
      <c r="M13775" s="8">
        <v>-865838.7341539303</v>
      </c>
      <c r="N13775" s="8">
        <v>-2.044578570165093E7</v>
      </c>
      <c r="O13775" s="8">
        <v>9.190187687942635E7</v>
      </c>
      <c r="P13775" s="8">
        <v>-13144.816322669014</v>
      </c>
      <c r="Q13775" s="8">
        <v>-3337494.060250064</v>
      </c>
      <c r="R13775" s="8">
        <v>-56437.48922576336</v>
      </c>
      <c r="S13775" s="8">
        <v>-2460.4651999999996</v>
      </c>
      <c r="T13775" s="8">
        <v>-88.50370536565325</v>
      </c>
      <c r="U13775" s="8">
        <v>-78908.57548534707</v>
      </c>
      <c r="V13775" s="8">
        <v>-2932.7011999999995</v>
      </c>
      <c r="W13775" s="8">
        <v>35845.33771048205</v>
      </c>
      <c r="X13775" s="8">
        <v>35845.33771048205</v>
      </c>
      <c r="Y13775" s="8">
        <v>-13889.14402169923</v>
      </c>
      <c r="Z13775" s="15">
        <v>0.003505095795273745</v>
      </c>
    </row>
    <row r="13776" ht="15.75" hidden="1" customHeight="1">
      <c r="A13776" s="1">
        <v>2010.0</v>
      </c>
      <c r="B13776" s="1" t="s">
        <v>2773</v>
      </c>
      <c r="C13776" s="1" t="s">
        <v>226</v>
      </c>
      <c r="D13776" s="1" t="s">
        <v>1431</v>
      </c>
      <c r="E13776" s="8" t="s">
        <v>1432</v>
      </c>
      <c r="F13776" s="14">
        <v>-0.009042099241194595</v>
      </c>
      <c r="G13776" s="14">
        <v>-0.06425194103194254</v>
      </c>
      <c r="H13776" s="8">
        <v>-4.4668742584148094E7</v>
      </c>
      <c r="I13776" s="8">
        <v>-1.907739358307344E7</v>
      </c>
      <c r="J13776" s="8">
        <v>-1.1197004079160342E7</v>
      </c>
      <c r="K13776" s="8">
        <v>-1.1192026841276046E7</v>
      </c>
      <c r="L13776" s="8">
        <v>-141675.86369356737</v>
      </c>
      <c r="M13776" s="8">
        <v>-141675.86369356737</v>
      </c>
      <c r="N13776" s="8">
        <v>-1806060.9615086878</v>
      </c>
      <c r="O13776" s="8">
        <v>231674.60875154164</v>
      </c>
      <c r="P13776" s="8">
        <v>-1181.041748968423</v>
      </c>
      <c r="Q13776" s="8">
        <v>-1332519.6489027601</v>
      </c>
      <c r="R13776" s="8">
        <v>-4513.653843861522</v>
      </c>
      <c r="S13776" s="8">
        <v>-13.523603935574302</v>
      </c>
      <c r="T13776" s="8">
        <v>-1.705388711857879</v>
      </c>
      <c r="U13776" s="8">
        <v>-4939.480751184435</v>
      </c>
      <c r="V13776" s="8">
        <v>-16.119183270782887</v>
      </c>
      <c r="W13776" s="8">
        <v>190.26922207583405</v>
      </c>
      <c r="X13776" s="8">
        <v>190.26922207583405</v>
      </c>
      <c r="Y13776" s="8">
        <v>-1775.3655154333283</v>
      </c>
      <c r="Z13776" s="15">
        <v>0.012186008439776698</v>
      </c>
    </row>
    <row r="13777" ht="15.75" hidden="1" customHeight="1">
      <c r="A13777" s="1">
        <v>2010.0</v>
      </c>
      <c r="B13777" s="1" t="s">
        <v>1490</v>
      </c>
      <c r="C13777" s="1" t="s">
        <v>187</v>
      </c>
      <c r="D13777" s="1" t="s">
        <v>1437</v>
      </c>
      <c r="E13777" s="8" t="s">
        <v>1432</v>
      </c>
      <c r="F13777" s="14">
        <v>-0.008698947529719716</v>
      </c>
      <c r="G13777" s="14">
        <v>-0.06746026342339421</v>
      </c>
      <c r="H13777" s="8">
        <v>-3.69224676560594E8</v>
      </c>
      <c r="I13777" s="8">
        <v>-1.6141646143798128E8</v>
      </c>
      <c r="J13777" s="8">
        <v>-9.489465052966537E7</v>
      </c>
      <c r="K13777" s="8">
        <v>-9.485240148944458E7</v>
      </c>
      <c r="L13777" s="8">
        <v>-1198950.7379006208</v>
      </c>
      <c r="M13777" s="8">
        <v>-1198950.7379006208</v>
      </c>
      <c r="N13777" s="8">
        <v>-1.5308730675544837E7</v>
      </c>
      <c r="O13777" s="8">
        <v>2683446.9801661107</v>
      </c>
      <c r="P13777" s="8">
        <v>-503.13785337247737</v>
      </c>
      <c r="Q13777" s="8">
        <v>-2972043.673597213</v>
      </c>
      <c r="R13777" s="8">
        <v>-12983.458463509833</v>
      </c>
      <c r="S13777" s="8">
        <v>-158.4003717259859</v>
      </c>
      <c r="T13777" s="8">
        <v>-10.129297890302347</v>
      </c>
      <c r="U13777" s="8">
        <v>-41769.96525526513</v>
      </c>
      <c r="V13777" s="8">
        <v>-188.8020851671647</v>
      </c>
      <c r="W13777" s="8">
        <v>2345.0296832834174</v>
      </c>
      <c r="X13777" s="8">
        <v>2345.0296832834174</v>
      </c>
      <c r="Y13777" s="8">
        <v>-15010.424765086917</v>
      </c>
      <c r="Z13777" s="15">
        <v>0.014006394229772977</v>
      </c>
    </row>
    <row r="13778" ht="15.75" hidden="1" customHeight="1">
      <c r="A13778" s="1">
        <v>2010.0</v>
      </c>
      <c r="B13778" s="1" t="s">
        <v>2275</v>
      </c>
      <c r="C13778" s="1" t="s">
        <v>190</v>
      </c>
      <c r="D13778" s="1" t="s">
        <v>1431</v>
      </c>
      <c r="E13778" s="8" t="s">
        <v>1432</v>
      </c>
      <c r="F13778" s="14">
        <v>-0.00832449622737282</v>
      </c>
      <c r="G13778" s="14">
        <v>-0.04457418031931085</v>
      </c>
      <c r="H13778" s="8">
        <v>-6.784290844233571E8</v>
      </c>
      <c r="I13778" s="8">
        <v>-2.6066758450923994E8</v>
      </c>
      <c r="J13778" s="8">
        <v>-1.5461991160941073E8</v>
      </c>
      <c r="K13778" s="8">
        <v>-1.545472795059569E8</v>
      </c>
      <c r="L13778" s="8">
        <v>-1936634.6746128595</v>
      </c>
      <c r="M13778" s="8">
        <v>-1936634.6746128595</v>
      </c>
      <c r="N13778" s="8">
        <v>-2.49646476809649E7</v>
      </c>
      <c r="O13778" s="8">
        <v>6682955.018140427</v>
      </c>
      <c r="P13778" s="8">
        <v>-6697.6283856847795</v>
      </c>
      <c r="Q13778" s="8">
        <v>-8.630572320963557E7</v>
      </c>
      <c r="R13778" s="8">
        <v>-46579.41729732213</v>
      </c>
      <c r="S13778" s="8">
        <v>-474.38829122197563</v>
      </c>
      <c r="T13778" s="8">
        <v>-97.54991535428314</v>
      </c>
      <c r="U13778" s="8">
        <v>-68241.07565355617</v>
      </c>
      <c r="V13778" s="8">
        <v>-565.4374266023505</v>
      </c>
      <c r="W13778" s="8">
        <v>6645.172041794008</v>
      </c>
      <c r="X13778" s="8">
        <v>6645.172041794008</v>
      </c>
      <c r="Y13778" s="8">
        <v>-24258.42417741115</v>
      </c>
      <c r="Z13778" s="15">
        <v>0.0257962270946031</v>
      </c>
    </row>
    <row r="13779" ht="15.75" hidden="1" customHeight="1">
      <c r="A13779" s="1">
        <v>2010.0</v>
      </c>
      <c r="B13779" s="1" t="s">
        <v>1492</v>
      </c>
      <c r="C13779" s="1" t="s">
        <v>149</v>
      </c>
      <c r="D13779" s="1" t="s">
        <v>1431</v>
      </c>
      <c r="E13779" s="8" t="s">
        <v>1432</v>
      </c>
      <c r="F13779" s="14">
        <v>-0.00804879938583468</v>
      </c>
      <c r="G13779" s="14">
        <v>-0.06358867313798085</v>
      </c>
      <c r="H13779" s="8">
        <v>-6.741475879747427E8</v>
      </c>
      <c r="I13779" s="8">
        <v>-2.9308346091176325E8</v>
      </c>
      <c r="J13779" s="8">
        <v>-1.7363739370484063E8</v>
      </c>
      <c r="K13779" s="8">
        <v>-1.7355614584161875E8</v>
      </c>
      <c r="L13779" s="8">
        <v>-2177797.8643979896</v>
      </c>
      <c r="M13779" s="8">
        <v>-2177797.8643979896</v>
      </c>
      <c r="N13779" s="8">
        <v>-2.803191599868861E7</v>
      </c>
      <c r="O13779" s="8">
        <v>7065682.6229893565</v>
      </c>
      <c r="P13779" s="8">
        <v>-15249.912856139441</v>
      </c>
      <c r="Q13779" s="8">
        <v>-8348712.359566735</v>
      </c>
      <c r="R13779" s="8">
        <v>-94001.92812181605</v>
      </c>
      <c r="S13779" s="8">
        <v>-509.9366575014461</v>
      </c>
      <c r="T13779" s="8">
        <v>-149.58229299918895</v>
      </c>
      <c r="U13779" s="8">
        <v>-76675.54584052395</v>
      </c>
      <c r="V13779" s="8">
        <v>-607.808575133873</v>
      </c>
      <c r="W13779" s="8">
        <v>7213.152494731966</v>
      </c>
      <c r="X13779" s="8">
        <v>7213.152494731966</v>
      </c>
      <c r="Y13779" s="8">
        <v>-27277.643103146977</v>
      </c>
      <c r="Z13779" s="15">
        <v>0.029119883880749743</v>
      </c>
    </row>
    <row r="13780" ht="15.75" hidden="1" customHeight="1">
      <c r="A13780" s="1">
        <v>2010.0</v>
      </c>
      <c r="B13780" s="1" t="s">
        <v>2813</v>
      </c>
      <c r="C13780" s="1" t="s">
        <v>226</v>
      </c>
      <c r="D13780" s="1" t="s">
        <v>1437</v>
      </c>
      <c r="E13780" s="8" t="s">
        <v>1432</v>
      </c>
      <c r="F13780" s="14">
        <v>-0.007819930407856633</v>
      </c>
      <c r="G13780" s="14">
        <v>-0.12684453340950483</v>
      </c>
      <c r="H13780" s="8">
        <v>-9661023.713487612</v>
      </c>
      <c r="I13780" s="8">
        <v>-4033513.324093058</v>
      </c>
      <c r="J13780" s="8">
        <v>-2446810.2695231047</v>
      </c>
      <c r="K13780" s="8">
        <v>-2445666.0318156043</v>
      </c>
      <c r="L13780" s="8">
        <v>-29949.601990957533</v>
      </c>
      <c r="M13780" s="8">
        <v>-29949.601990957533</v>
      </c>
      <c r="N13780" s="8">
        <v>-395892.53025257273</v>
      </c>
      <c r="O13780" s="8">
        <v>257169.81525186144</v>
      </c>
      <c r="P13780" s="8">
        <v>-295.35957321416447</v>
      </c>
      <c r="Q13780" s="8">
        <v>-533932.285357594</v>
      </c>
      <c r="R13780" s="8">
        <v>-1128.7923344994774</v>
      </c>
      <c r="S13780" s="8">
        <v>-14.908751198854446</v>
      </c>
      <c r="T13780" s="8">
        <v>-0.42655421985427916</v>
      </c>
      <c r="U13780" s="8">
        <v>-1083.3607031746947</v>
      </c>
      <c r="V13780" s="8">
        <v>-17.77018123702049</v>
      </c>
      <c r="W13780" s="8">
        <v>217.9350280609664</v>
      </c>
      <c r="X13780" s="8">
        <v>217.9350280609664</v>
      </c>
      <c r="Y13780" s="8">
        <v>-375.1356741995346</v>
      </c>
      <c r="Z13780" s="15">
        <v>0.003063632736414881</v>
      </c>
    </row>
    <row r="13781" ht="15.75" hidden="1" customHeight="1">
      <c r="A13781" s="1">
        <v>2010.0</v>
      </c>
      <c r="B13781" s="1" t="s">
        <v>1489</v>
      </c>
      <c r="C13781" s="1" t="s">
        <v>124</v>
      </c>
      <c r="D13781" s="1" t="s">
        <v>1431</v>
      </c>
      <c r="E13781" s="8" t="s">
        <v>1432</v>
      </c>
      <c r="F13781" s="14">
        <v>-0.007714557188041941</v>
      </c>
      <c r="G13781" s="14">
        <v>-0.044317068012558074</v>
      </c>
      <c r="H13781" s="8">
        <v>-4.710252552503393E8</v>
      </c>
      <c r="I13781" s="8">
        <v>-2.0219210237930152E8</v>
      </c>
      <c r="J13781" s="8">
        <v>-1.1990714692978144E8</v>
      </c>
      <c r="K13781" s="8">
        <v>-1.1985046192126882E8</v>
      </c>
      <c r="L13781" s="8">
        <v>-1502362.743271985</v>
      </c>
      <c r="M13781" s="8">
        <v>-1502362.743271985</v>
      </c>
      <c r="N13781" s="8">
        <v>-1.9359517034086965E7</v>
      </c>
      <c r="O13781" s="8">
        <v>5424417.463063645</v>
      </c>
      <c r="P13781" s="8">
        <v>-4886.945805934246</v>
      </c>
      <c r="Q13781" s="8">
        <v>-1.203375628740293E7</v>
      </c>
      <c r="R13781" s="8">
        <v>-35029.27442673588</v>
      </c>
      <c r="S13781" s="8">
        <v>-368.893863900725</v>
      </c>
      <c r="T13781" s="8">
        <v>-63.21939355078164</v>
      </c>
      <c r="U13781" s="8">
        <v>-52879.60315903535</v>
      </c>
      <c r="V13781" s="8">
        <v>-439.69550040142525</v>
      </c>
      <c r="W13781" s="8">
        <v>5256.949132379856</v>
      </c>
      <c r="X13781" s="8">
        <v>5256.949132379856</v>
      </c>
      <c r="Y13781" s="8">
        <v>-18808.94113236804</v>
      </c>
      <c r="Z13781" s="15">
        <v>0.02762185460442169</v>
      </c>
    </row>
    <row r="13782" ht="15.75" hidden="1" customHeight="1">
      <c r="A13782" s="1">
        <v>2010.0</v>
      </c>
      <c r="B13782" s="1" t="s">
        <v>1474</v>
      </c>
      <c r="C13782" s="1" t="s">
        <v>112</v>
      </c>
      <c r="D13782" s="1" t="s">
        <v>1437</v>
      </c>
      <c r="E13782" s="8" t="s">
        <v>1432</v>
      </c>
      <c r="F13782" s="14">
        <v>-0.007125119621567547</v>
      </c>
      <c r="G13782" s="14">
        <v>-0.04642759264620542</v>
      </c>
      <c r="H13782" s="8">
        <v>-4.9618407183944476E8</v>
      </c>
      <c r="I13782" s="8">
        <v>-2.1555736603956634E8</v>
      </c>
      <c r="J13782" s="8">
        <v>-1.3001651506416482E8</v>
      </c>
      <c r="K13782" s="8">
        <v>-1.2995076759993245E8</v>
      </c>
      <c r="L13782" s="8">
        <v>-1601299.3857056834</v>
      </c>
      <c r="M13782" s="8">
        <v>-1601299.3857056834</v>
      </c>
      <c r="N13782" s="8">
        <v>-2.1024823034757428E7</v>
      </c>
      <c r="O13782" s="8">
        <v>8612600.721738629</v>
      </c>
      <c r="P13782" s="8">
        <v>-27955.44314005722</v>
      </c>
      <c r="Q13782" s="8">
        <v>-4834895.138626443</v>
      </c>
      <c r="R13782" s="8">
        <v>-120027.16373430964</v>
      </c>
      <c r="S13782" s="8">
        <v>-680.9089650878692</v>
      </c>
      <c r="T13782" s="8">
        <v>-188.22106765079872</v>
      </c>
      <c r="U13782" s="8">
        <v>-57859.61000629923</v>
      </c>
      <c r="V13782" s="8">
        <v>-811.5955222630062</v>
      </c>
      <c r="W13782" s="8">
        <v>8962.389383949265</v>
      </c>
      <c r="X13782" s="8">
        <v>8962.389383949265</v>
      </c>
      <c r="Y13782" s="8">
        <v>-20108.7490566115</v>
      </c>
      <c r="Z13782" s="15">
        <v>0.0546888508002689</v>
      </c>
    </row>
    <row r="13783" ht="15.75" hidden="1" customHeight="1">
      <c r="A13783" s="1">
        <v>2010.0</v>
      </c>
      <c r="B13783" s="1" t="s">
        <v>1480</v>
      </c>
      <c r="C13783" s="1" t="s">
        <v>187</v>
      </c>
      <c r="D13783" s="1" t="s">
        <v>1437</v>
      </c>
      <c r="E13783" s="8" t="s">
        <v>1432</v>
      </c>
      <c r="F13783" s="14">
        <v>-0.007095424359852045</v>
      </c>
      <c r="G13783" s="14">
        <v>-0.03643973234367307</v>
      </c>
      <c r="H13783" s="8">
        <v>-3.748551752132948E8</v>
      </c>
      <c r="I13783" s="8">
        <v>-1.6398457179524165E8</v>
      </c>
      <c r="J13783" s="8">
        <v>-9.664483143401408E7</v>
      </c>
      <c r="K13783" s="8">
        <v>-9.660167817324609E7</v>
      </c>
      <c r="L13783" s="8">
        <v>-1218005.9908266754</v>
      </c>
      <c r="M13783" s="8">
        <v>-1218005.9908266754</v>
      </c>
      <c r="N13783" s="8">
        <v>-1.5594783543283256E7</v>
      </c>
      <c r="O13783" s="8">
        <v>3340059.072337898</v>
      </c>
      <c r="P13783" s="8">
        <v>-626.2505517024715</v>
      </c>
      <c r="Q13783" s="8">
        <v>-2864157.2241363116</v>
      </c>
      <c r="R13783" s="8">
        <v>-16160.378256731523</v>
      </c>
      <c r="S13783" s="8">
        <v>-197.15932625295412</v>
      </c>
      <c r="T13783" s="8">
        <v>-12.607833717222611</v>
      </c>
      <c r="U13783" s="8">
        <v>-42556.96104724014</v>
      </c>
      <c r="V13783" s="8">
        <v>-235.00002873165207</v>
      </c>
      <c r="W13783" s="8">
        <v>2918.8345163680465</v>
      </c>
      <c r="X13783" s="8">
        <v>2918.8345163680465</v>
      </c>
      <c r="Y13783" s="8">
        <v>-15249.446046171424</v>
      </c>
      <c r="Z13783" s="15">
        <v>0.01706775471012517</v>
      </c>
    </row>
    <row r="13784" ht="15.75" hidden="1" customHeight="1">
      <c r="A13784" s="1">
        <v>2010.0</v>
      </c>
      <c r="B13784" s="1" t="s">
        <v>1485</v>
      </c>
      <c r="C13784" s="1" t="s">
        <v>139</v>
      </c>
      <c r="D13784" s="1" t="s">
        <v>1437</v>
      </c>
      <c r="E13784" s="8" t="s">
        <v>1432</v>
      </c>
      <c r="F13784" s="14">
        <v>-0.005796339922489847</v>
      </c>
      <c r="G13784" s="14">
        <v>-0.034812332201349445</v>
      </c>
      <c r="H13784" s="8">
        <v>-3.414550027815826E7</v>
      </c>
      <c r="I13784" s="8">
        <v>-1.4911910244830782E7</v>
      </c>
      <c r="J13784" s="8">
        <v>-8752164.951647429</v>
      </c>
      <c r="K13784" s="8">
        <v>-8748239.116730766</v>
      </c>
      <c r="L13784" s="8">
        <v>-110746.75852603347</v>
      </c>
      <c r="M13784" s="8">
        <v>-110746.75852603347</v>
      </c>
      <c r="N13784" s="8">
        <v>-1411707.1356085502</v>
      </c>
      <c r="O13784" s="8">
        <v>157086.28114536795</v>
      </c>
      <c r="P13784" s="8">
        <v>-1614.267012451973</v>
      </c>
      <c r="Q13784" s="8">
        <v>-245106.46293909085</v>
      </c>
      <c r="R13784" s="8">
        <v>-5361.929600266925</v>
      </c>
      <c r="S13784" s="8">
        <v>-10.798996236791403</v>
      </c>
      <c r="T13784" s="8">
        <v>-2.553249514400839</v>
      </c>
      <c r="U13784" s="8">
        <v>-3862.193711156014</v>
      </c>
      <c r="V13784" s="8">
        <v>-12.871642818778184</v>
      </c>
      <c r="W13784" s="8">
        <v>143.76694639546753</v>
      </c>
      <c r="X13784" s="8">
        <v>143.76694639546753</v>
      </c>
      <c r="Y13784" s="8">
        <v>-1388.0501752723956</v>
      </c>
      <c r="Z13784" s="15">
        <v>0.01574638215551334</v>
      </c>
    </row>
    <row r="13785" ht="15.75" hidden="1" customHeight="1">
      <c r="A13785" s="1">
        <v>2010.0</v>
      </c>
      <c r="B13785" s="1" t="s">
        <v>2276</v>
      </c>
      <c r="C13785" s="1" t="s">
        <v>139</v>
      </c>
      <c r="D13785" s="1" t="s">
        <v>1431</v>
      </c>
      <c r="E13785" s="8" t="s">
        <v>1432</v>
      </c>
      <c r="F13785" s="14">
        <v>-0.005229346516001004</v>
      </c>
      <c r="G13785" s="14">
        <v>-0.023300761303027554</v>
      </c>
      <c r="H13785" s="8">
        <v>-8.293053144013889E7</v>
      </c>
      <c r="I13785" s="8">
        <v>-3.60690437115196E7</v>
      </c>
      <c r="J13785" s="8">
        <v>-2.1192411295684136E7</v>
      </c>
      <c r="K13785" s="8">
        <v>-2.1182883619718343E7</v>
      </c>
      <c r="L13785" s="8">
        <v>-267869.03644453984</v>
      </c>
      <c r="M13785" s="8">
        <v>-267869.03644453984</v>
      </c>
      <c r="N13785" s="8">
        <v>-3418643.6018136223</v>
      </c>
      <c r="O13785" s="8">
        <v>422888.28312080033</v>
      </c>
      <c r="P13785" s="8">
        <v>-4345.730259936758</v>
      </c>
      <c r="Q13785" s="8">
        <v>-923908.2624092146</v>
      </c>
      <c r="R13785" s="8">
        <v>-14434.724575172373</v>
      </c>
      <c r="S13785" s="8">
        <v>-29.07172379858304</v>
      </c>
      <c r="T13785" s="8">
        <v>-6.87354297046981</v>
      </c>
      <c r="U13785" s="8">
        <v>-9356.348973161837</v>
      </c>
      <c r="V13785" s="8">
        <v>-34.65144691750692</v>
      </c>
      <c r="W13785" s="8">
        <v>387.0316152843252</v>
      </c>
      <c r="X13785" s="8">
        <v>387.0316152843252</v>
      </c>
      <c r="Y13785" s="8">
        <v>-3357.821934284785</v>
      </c>
      <c r="Z13785" s="15">
        <v>0.015433775272539802</v>
      </c>
    </row>
    <row r="13786" ht="15.75" hidden="1" customHeight="1">
      <c r="A13786" s="1">
        <v>2010.0</v>
      </c>
      <c r="B13786" s="1" t="s">
        <v>2486</v>
      </c>
      <c r="C13786" s="1" t="s">
        <v>382</v>
      </c>
      <c r="D13786" s="1" t="s">
        <v>1431</v>
      </c>
      <c r="E13786" s="8" t="s">
        <v>1432</v>
      </c>
      <c r="F13786" s="14">
        <v>-0.005122420047496322</v>
      </c>
      <c r="G13786" s="14">
        <v>-0.029806479707989254</v>
      </c>
      <c r="H13786" s="8">
        <v>-4.5034177736335054E7</v>
      </c>
      <c r="I13786" s="8">
        <v>-1.9180682546921343E7</v>
      </c>
      <c r="J13786" s="8">
        <v>-1.241436512613634E7</v>
      </c>
      <c r="K13786" s="8">
        <v>-1.2404233004712572E7</v>
      </c>
      <c r="L13786" s="8">
        <v>-143454.80048613204</v>
      </c>
      <c r="M13786" s="8">
        <v>-143454.80048613204</v>
      </c>
      <c r="N13786" s="8">
        <v>-2019694.5441876296</v>
      </c>
      <c r="O13786" s="8">
        <v>1751523.4345679018</v>
      </c>
      <c r="P13786" s="8">
        <v>-3913.9458783233554</v>
      </c>
      <c r="Q13786" s="8">
        <v>-453110.8179949506</v>
      </c>
      <c r="R13786" s="8">
        <v>-20854.063434694708</v>
      </c>
      <c r="S13786" s="8">
        <v>-237.99427359584445</v>
      </c>
      <c r="T13786" s="8">
        <v>-117.16374177161413</v>
      </c>
      <c r="U13786" s="8">
        <v>-5534.740817227802</v>
      </c>
      <c r="V13786" s="8">
        <v>-283.67240949705825</v>
      </c>
      <c r="W13786" s="8">
        <v>3017.100983548608</v>
      </c>
      <c r="X13786" s="8">
        <v>3017.100983548608</v>
      </c>
      <c r="Y13786" s="8">
        <v>-1798.15138982527</v>
      </c>
      <c r="Z13786" s="15">
        <v>0.17763339101149425</v>
      </c>
    </row>
    <row r="13787" ht="15.75" hidden="1" customHeight="1">
      <c r="A13787" s="1">
        <v>2010.0</v>
      </c>
      <c r="B13787" s="1" t="s">
        <v>1470</v>
      </c>
      <c r="C13787" s="1" t="s">
        <v>267</v>
      </c>
      <c r="D13787" s="1" t="s">
        <v>1431</v>
      </c>
      <c r="E13787" s="8" t="s">
        <v>1432</v>
      </c>
      <c r="F13787" s="14">
        <v>-0.00457601164431266</v>
      </c>
      <c r="G13787" s="14">
        <v>-0.01897037310168696</v>
      </c>
      <c r="H13787" s="8">
        <v>-8.181160355840997E7</v>
      </c>
      <c r="I13787" s="8">
        <v>-3.575789798974195E7</v>
      </c>
      <c r="J13787" s="8">
        <v>-2.154856464560446E7</v>
      </c>
      <c r="K13787" s="8">
        <v>-2.153865739089324E7</v>
      </c>
      <c r="L13787" s="8">
        <v>-265564.13343993487</v>
      </c>
      <c r="M13787" s="8">
        <v>-265564.13343993487</v>
      </c>
      <c r="N13787" s="8">
        <v>-3484409.439918058</v>
      </c>
      <c r="O13787" s="8">
        <v>1923591.7096906966</v>
      </c>
      <c r="P13787" s="8">
        <v>-494.7448752738525</v>
      </c>
      <c r="Q13787" s="8">
        <v>-853975.2607284184</v>
      </c>
      <c r="R13787" s="8">
        <v>-10347.09047567367</v>
      </c>
      <c r="S13787" s="8">
        <v>-114.70613920475334</v>
      </c>
      <c r="T13787" s="8">
        <v>-8.547725777079126</v>
      </c>
      <c r="U13787" s="8">
        <v>-9522.969599982269</v>
      </c>
      <c r="V13787" s="8">
        <v>-136.72163788097762</v>
      </c>
      <c r="W13787" s="8">
        <v>1694.2488968965097</v>
      </c>
      <c r="X13787" s="8">
        <v>1694.2488968965097</v>
      </c>
      <c r="Y13787" s="8">
        <v>-3325.991674630096</v>
      </c>
      <c r="Z13787" s="15">
        <v>0.04355446878769953</v>
      </c>
    </row>
    <row r="13788" ht="15.75" hidden="1" customHeight="1">
      <c r="A13788" s="1">
        <v>2010.0</v>
      </c>
      <c r="B13788" s="1" t="s">
        <v>2277</v>
      </c>
      <c r="C13788" s="1" t="s">
        <v>143</v>
      </c>
      <c r="D13788" s="1" t="s">
        <v>1431</v>
      </c>
      <c r="E13788" s="8" t="s">
        <v>1432</v>
      </c>
      <c r="F13788" s="14">
        <v>-0.0032443804461567646</v>
      </c>
      <c r="G13788" s="14">
        <v>-0.016558560456999386</v>
      </c>
      <c r="H13788" s="8">
        <v>-3.07755185509192E7</v>
      </c>
      <c r="I13788" s="8">
        <v>-1.2706927766238747E7</v>
      </c>
      <c r="J13788" s="8">
        <v>-8393528.287603222</v>
      </c>
      <c r="K13788" s="8">
        <v>-8375358.532621805</v>
      </c>
      <c r="L13788" s="8">
        <v>-97434.03499896274</v>
      </c>
      <c r="M13788" s="8">
        <v>-97434.03499896274</v>
      </c>
      <c r="N13788" s="8">
        <v>-1366470.6563934868</v>
      </c>
      <c r="O13788" s="8">
        <v>477359.25596768304</v>
      </c>
      <c r="P13788" s="8">
        <v>-8259.194195863882</v>
      </c>
      <c r="Q13788" s="8">
        <v>-177613.306395168</v>
      </c>
      <c r="R13788" s="8">
        <v>-29593.18308282234</v>
      </c>
      <c r="S13788" s="8">
        <v>-207.53111698601262</v>
      </c>
      <c r="T13788" s="8">
        <v>-158.44358659240902</v>
      </c>
      <c r="U13788" s="8">
        <v>-3805.530803095587</v>
      </c>
      <c r="V13788" s="8">
        <v>-247.36247268289733</v>
      </c>
      <c r="W13788" s="8">
        <v>2689.7087114739707</v>
      </c>
      <c r="X13788" s="8">
        <v>2689.7087114739707</v>
      </c>
      <c r="Y13788" s="8">
        <v>-1219.35980142415</v>
      </c>
      <c r="Z13788" s="15">
        <v>0.24964622790500193</v>
      </c>
    </row>
    <row r="13789" ht="15.75" hidden="1" customHeight="1">
      <c r="A13789" s="1">
        <v>2010.0</v>
      </c>
      <c r="B13789" s="1" t="s">
        <v>1494</v>
      </c>
      <c r="C13789" s="1" t="s">
        <v>439</v>
      </c>
      <c r="D13789" s="1" t="s">
        <v>1431</v>
      </c>
      <c r="E13789" s="8" t="s">
        <v>1432</v>
      </c>
      <c r="F13789" s="14">
        <v>-0.002912450815045456</v>
      </c>
      <c r="G13789" s="14">
        <v>-0.013507462468443619</v>
      </c>
      <c r="H13789" s="8">
        <v>-5.297010911752585E7</v>
      </c>
      <c r="I13789" s="8">
        <v>-2.361553842949012E7</v>
      </c>
      <c r="J13789" s="8">
        <v>-1.8202755038572613E7</v>
      </c>
      <c r="K13789" s="8">
        <v>-1.81931838168854E7</v>
      </c>
      <c r="L13789" s="8">
        <v>-174810.93077544126</v>
      </c>
      <c r="M13789" s="8">
        <v>-174810.93077544126</v>
      </c>
      <c r="N13789" s="8">
        <v>-3003260.133273978</v>
      </c>
      <c r="O13789" s="8">
        <v>1.1592885689432962E7</v>
      </c>
      <c r="P13789" s="8">
        <v>-28011.84280614209</v>
      </c>
      <c r="Q13789" s="8">
        <v>-509718.2013859585</v>
      </c>
      <c r="R13789" s="8">
        <v>-668759.8742746565</v>
      </c>
      <c r="S13789" s="8">
        <v>-671.6639414469018</v>
      </c>
      <c r="T13789" s="8">
        <v>-18.892904859167242</v>
      </c>
      <c r="U13789" s="8">
        <v>-8279.47315108821</v>
      </c>
      <c r="V13789" s="8">
        <v>-800.5761053145799</v>
      </c>
      <c r="W13789" s="8">
        <v>9908.169502559542</v>
      </c>
      <c r="X13789" s="8">
        <v>9908.169502559542</v>
      </c>
      <c r="Y13789" s="8">
        <v>-2191.3416214509884</v>
      </c>
      <c r="Z13789" s="15">
        <v>0.23785638465414471</v>
      </c>
    </row>
    <row r="13790" ht="15.75" hidden="1" customHeight="1">
      <c r="A13790" s="1">
        <v>2010.0</v>
      </c>
      <c r="B13790" s="1" t="s">
        <v>1466</v>
      </c>
      <c r="C13790" s="1" t="s">
        <v>141</v>
      </c>
      <c r="D13790" s="1" t="s">
        <v>1431</v>
      </c>
      <c r="E13790" s="8" t="s">
        <v>1432</v>
      </c>
      <c r="F13790" s="14">
        <v>-0.002870807832709183</v>
      </c>
      <c r="G13790" s="14">
        <v>-0.02474704928604122</v>
      </c>
      <c r="H13790" s="8">
        <v>-1.791550117907641E7</v>
      </c>
      <c r="I13790" s="8">
        <v>-7840366.742555265</v>
      </c>
      <c r="J13790" s="8">
        <v>-4952631.7204615455</v>
      </c>
      <c r="K13790" s="8">
        <v>-4950330.726985116</v>
      </c>
      <c r="L13790" s="8">
        <v>-58190.51898805516</v>
      </c>
      <c r="M13790" s="8">
        <v>-58190.51898805516</v>
      </c>
      <c r="N13790" s="8">
        <v>-804281.6284508131</v>
      </c>
      <c r="O13790" s="8">
        <v>1034344.889922418</v>
      </c>
      <c r="P13790" s="8">
        <v>-51.298314340265435</v>
      </c>
      <c r="Q13790" s="8">
        <v>-283204.121080027</v>
      </c>
      <c r="R13790" s="8">
        <v>-1314.5352211316692</v>
      </c>
      <c r="S13790" s="8">
        <v>-60.04160645908356</v>
      </c>
      <c r="T13790" s="8">
        <v>-1.1709648787228955</v>
      </c>
      <c r="U13790" s="8">
        <v>-2196.4693241307214</v>
      </c>
      <c r="V13790" s="8">
        <v>-71.56536548961638</v>
      </c>
      <c r="W13790" s="8">
        <v>886.5238955334065</v>
      </c>
      <c r="X13790" s="8">
        <v>886.5238955334065</v>
      </c>
      <c r="Y13790" s="8">
        <v>-728.0584845876296</v>
      </c>
      <c r="Z13790" s="15">
        <v>0.0017815008009620622</v>
      </c>
    </row>
    <row r="13791" ht="15.75" hidden="1" customHeight="1">
      <c r="A13791" s="1">
        <v>2010.0</v>
      </c>
      <c r="B13791" s="1" t="s">
        <v>1497</v>
      </c>
      <c r="C13791" s="1" t="s">
        <v>439</v>
      </c>
      <c r="D13791" s="1" t="s">
        <v>1437</v>
      </c>
      <c r="E13791" s="8" t="s">
        <v>1432</v>
      </c>
      <c r="F13791" s="14">
        <v>-0.002792132263914407</v>
      </c>
      <c r="G13791" s="14">
        <v>-0.011545613765884276</v>
      </c>
      <c r="H13791" s="8">
        <v>-3.424800756280294E7</v>
      </c>
      <c r="I13791" s="8">
        <v>-1.5280412180667503E7</v>
      </c>
      <c r="J13791" s="8">
        <v>-1.1900488733238705E7</v>
      </c>
      <c r="K13791" s="8">
        <v>-1.1894198849825634E7</v>
      </c>
      <c r="L13791" s="8">
        <v>-113094.54159204592</v>
      </c>
      <c r="M13791" s="8">
        <v>-113094.54159204592</v>
      </c>
      <c r="N13791" s="8">
        <v>-1964895.7382598391</v>
      </c>
      <c r="O13791" s="8">
        <v>7818413.028470314</v>
      </c>
      <c r="P13791" s="8">
        <v>-18891.59978059923</v>
      </c>
      <c r="Q13791" s="8">
        <v>-335845.187002418</v>
      </c>
      <c r="R13791" s="8">
        <v>-451021.5190608758</v>
      </c>
      <c r="S13791" s="8">
        <v>-452.980064777904</v>
      </c>
      <c r="T13791" s="8">
        <v>-12.741653584249933</v>
      </c>
      <c r="U13791" s="8">
        <v>-5418.709155437542</v>
      </c>
      <c r="V13791" s="8">
        <v>-539.920328704603</v>
      </c>
      <c r="W13791" s="8">
        <v>6682.215593457888</v>
      </c>
      <c r="X13791" s="8">
        <v>6682.215593457888</v>
      </c>
      <c r="Y13791" s="8">
        <v>-1417.7802379852092</v>
      </c>
      <c r="Z13791" s="15">
        <v>0.24340144907727063</v>
      </c>
    </row>
    <row r="13792" ht="15.75" hidden="1" customHeight="1">
      <c r="A13792" s="1">
        <v>2010.0</v>
      </c>
      <c r="B13792" s="1" t="s">
        <v>1511</v>
      </c>
      <c r="C13792" s="1" t="s">
        <v>112</v>
      </c>
      <c r="D13792" s="1" t="s">
        <v>1505</v>
      </c>
      <c r="E13792" s="8" t="s">
        <v>1506</v>
      </c>
      <c r="F13792" s="14">
        <v>-0.2012491746163718</v>
      </c>
      <c r="G13792" s="14">
        <v>-2.6036147830442786</v>
      </c>
      <c r="H13792" s="8">
        <v>-1.1048670382170248E9</v>
      </c>
      <c r="I13792" s="8">
        <v>-4.773588032281948E8</v>
      </c>
      <c r="J13792" s="8">
        <v>-2.8124681703702974E8</v>
      </c>
      <c r="K13792" s="8">
        <v>-2.811059197196301E8</v>
      </c>
      <c r="L13792" s="8">
        <v>-3548581.8170912326</v>
      </c>
      <c r="M13792" s="8">
        <v>-3548581.8170912326</v>
      </c>
      <c r="N13792" s="8">
        <v>-4.5379218635972664E7</v>
      </c>
      <c r="O13792" s="8">
        <v>6307130.393046643</v>
      </c>
      <c r="P13792" s="8">
        <v>-34711.33228221797</v>
      </c>
      <c r="Q13792" s="8">
        <v>-1.8602987198794603E7</v>
      </c>
      <c r="R13792" s="8">
        <v>-194470.63946494332</v>
      </c>
      <c r="S13792" s="8">
        <v>-610.7363096797709</v>
      </c>
      <c r="T13792" s="8">
        <v>-190.86215435887362</v>
      </c>
      <c r="U13792" s="8">
        <v>-123958.20981808391</v>
      </c>
      <c r="V13792" s="8">
        <v>-727.9546600705572</v>
      </c>
      <c r="W13792" s="8">
        <v>7916.33825820778</v>
      </c>
      <c r="X13792" s="8">
        <v>7916.33825820778</v>
      </c>
      <c r="Y13792" s="8">
        <v>-44422.098093755325</v>
      </c>
      <c r="Z13792" s="15">
        <v>0.03432613681260114</v>
      </c>
    </row>
    <row r="13793" ht="15.75" hidden="1" customHeight="1">
      <c r="A13793" s="1">
        <v>2010.0</v>
      </c>
      <c r="B13793" s="1" t="s">
        <v>1510</v>
      </c>
      <c r="C13793" s="1" t="s">
        <v>121</v>
      </c>
      <c r="D13793" s="1" t="s">
        <v>1505</v>
      </c>
      <c r="E13793" s="8" t="s">
        <v>1506</v>
      </c>
      <c r="F13793" s="14">
        <v>-0.1538770602772057</v>
      </c>
      <c r="G13793" s="14">
        <v>-1.0586207739065725</v>
      </c>
      <c r="H13793" s="8">
        <v>-7.956375987413225E7</v>
      </c>
      <c r="I13793" s="8">
        <v>-3.2423887847224362E7</v>
      </c>
      <c r="J13793" s="8">
        <v>-2.0014397571368925E7</v>
      </c>
      <c r="K13793" s="8">
        <v>-1.9991536443662614E7</v>
      </c>
      <c r="L13793" s="8">
        <v>-243163.78014553958</v>
      </c>
      <c r="M13793" s="8">
        <v>-252893.29761989968</v>
      </c>
      <c r="N13793" s="8">
        <v>-3241816.356467138</v>
      </c>
      <c r="O13793" s="8">
        <v>3089.157197332839</v>
      </c>
      <c r="P13793" s="8">
        <v>-6828.453419372861</v>
      </c>
      <c r="Q13793" s="8">
        <v>-3317559.896047794</v>
      </c>
      <c r="R13793" s="8">
        <v>-65913.55420553923</v>
      </c>
      <c r="S13793" s="8">
        <v>-198.7247712702398</v>
      </c>
      <c r="T13793" s="8">
        <v>-147.74042635507368</v>
      </c>
      <c r="U13793" s="8">
        <v>-9073.886004447406</v>
      </c>
      <c r="V13793" s="8">
        <v>-236.8659289202537</v>
      </c>
      <c r="W13793" s="8">
        <v>1928.7294114478036</v>
      </c>
      <c r="X13793" s="8">
        <v>1928.7294114478036</v>
      </c>
      <c r="Y13793" s="8">
        <v>-3052.072860268599</v>
      </c>
      <c r="Z13793" s="15">
        <v>0.132319518731964</v>
      </c>
    </row>
    <row r="13794" ht="15.75" hidden="1" customHeight="1">
      <c r="A13794" s="1">
        <v>2010.0</v>
      </c>
      <c r="B13794" s="1" t="s">
        <v>1509</v>
      </c>
      <c r="C13794" s="1" t="s">
        <v>190</v>
      </c>
      <c r="D13794" s="1" t="s">
        <v>1505</v>
      </c>
      <c r="E13794" s="8" t="s">
        <v>1506</v>
      </c>
      <c r="F13794" s="14">
        <v>-0.08985544654709708</v>
      </c>
      <c r="G13794" s="14">
        <v>-0.7614175094640955</v>
      </c>
      <c r="H13794" s="8">
        <v>-2.0521211273397583E8</v>
      </c>
      <c r="I13794" s="8">
        <v>-8.543485969716468E7</v>
      </c>
      <c r="J13794" s="8">
        <v>-5.040112330509678E7</v>
      </c>
      <c r="K13794" s="8">
        <v>-5.037794512480669E7</v>
      </c>
      <c r="L13794" s="8">
        <v>-634718.6912221164</v>
      </c>
      <c r="M13794" s="8">
        <v>-634718.6912221164</v>
      </c>
      <c r="N13794" s="8">
        <v>-8133490.080560119</v>
      </c>
      <c r="O13794" s="8">
        <v>1554673.3768347388</v>
      </c>
      <c r="P13794" s="8">
        <v>-453.7056064824679</v>
      </c>
      <c r="Q13794" s="8">
        <v>-1.1118140909960847E7</v>
      </c>
      <c r="R13794" s="8">
        <v>-4191.070183648708</v>
      </c>
      <c r="S13794" s="8">
        <v>-119.41596875450135</v>
      </c>
      <c r="T13794" s="8">
        <v>-23.918334427344796</v>
      </c>
      <c r="U13794" s="8">
        <v>-22188.806963079518</v>
      </c>
      <c r="V13794" s="8">
        <v>-142.33542293769838</v>
      </c>
      <c r="W13794" s="8">
        <v>1638.043140345399</v>
      </c>
      <c r="X13794" s="8">
        <v>1638.043140345399</v>
      </c>
      <c r="Y13794" s="8">
        <v>-7946.4445784950885</v>
      </c>
      <c r="Z13794" s="15">
        <v>0.0029892869806694986</v>
      </c>
    </row>
    <row r="13795" ht="15.75" hidden="1" customHeight="1">
      <c r="A13795" s="1">
        <v>2010.0</v>
      </c>
      <c r="B13795" s="1" t="s">
        <v>1576</v>
      </c>
      <c r="C13795" s="1" t="s">
        <v>200</v>
      </c>
      <c r="D13795" s="1" t="s">
        <v>1505</v>
      </c>
      <c r="E13795" s="8" t="s">
        <v>1506</v>
      </c>
      <c r="F13795" s="14">
        <v>-0.06735698200011368</v>
      </c>
      <c r="G13795" s="14">
        <v>-1.43279931616257</v>
      </c>
      <c r="H13795" s="8">
        <v>-6.494139551376783E8</v>
      </c>
      <c r="I13795" s="8">
        <v>-2.737157009725353E8</v>
      </c>
      <c r="J13795" s="8">
        <v>-2.4125862371811867E8</v>
      </c>
      <c r="K13795" s="8">
        <v>-2.4111439846869126E8</v>
      </c>
      <c r="L13795" s="8">
        <v>-1994167.9897568226</v>
      </c>
      <c r="M13795" s="8">
        <v>-1994167.9897568226</v>
      </c>
      <c r="N13795" s="8">
        <v>-4.0166727941569135E7</v>
      </c>
      <c r="O13795" s="8">
        <v>1.9113481734515265E8</v>
      </c>
      <c r="P13795" s="8">
        <v>-1010.6352904946738</v>
      </c>
      <c r="Q13795" s="8">
        <v>-4.039373844206298E7</v>
      </c>
      <c r="R13795" s="8">
        <v>-8941.44022165574</v>
      </c>
      <c r="S13795" s="8">
        <v>-9174.616000000002</v>
      </c>
      <c r="T13795" s="8">
        <v>-58.69055733675288</v>
      </c>
      <c r="U13795" s="8">
        <v>-124600.92828200622</v>
      </c>
      <c r="V13795" s="8">
        <v>-10935.496000000001</v>
      </c>
      <c r="W13795" s="8">
        <v>135147.43442311202</v>
      </c>
      <c r="X13795" s="8">
        <v>135147.43442311202</v>
      </c>
      <c r="Y13795" s="8">
        <v>-26820.02283434052</v>
      </c>
      <c r="Z13795" s="15">
        <v>0.0012568191189959294</v>
      </c>
    </row>
    <row r="13796" ht="15.75" hidden="1" customHeight="1">
      <c r="A13796" s="1">
        <v>2010.0</v>
      </c>
      <c r="B13796" s="1" t="s">
        <v>1533</v>
      </c>
      <c r="C13796" s="1" t="s">
        <v>184</v>
      </c>
      <c r="D13796" s="1" t="s">
        <v>1505</v>
      </c>
      <c r="E13796" s="8" t="s">
        <v>1506</v>
      </c>
      <c r="F13796" s="14">
        <v>-0.06702920952238076</v>
      </c>
      <c r="G13796" s="14">
        <v>-1.2019132816061746</v>
      </c>
      <c r="H13796" s="8">
        <v>-1.9038306380641806E9</v>
      </c>
      <c r="I13796" s="8">
        <v>-7.59257328970009E8</v>
      </c>
      <c r="J13796" s="8">
        <v>-4.525319796409463E8</v>
      </c>
      <c r="K13796" s="8">
        <v>-4.521992547148166E8</v>
      </c>
      <c r="L13796" s="8">
        <v>-5664028.774885762</v>
      </c>
      <c r="M13796" s="8">
        <v>-5664028.774885762</v>
      </c>
      <c r="N13796" s="8">
        <v>-7.308339435806188E7</v>
      </c>
      <c r="O13796" s="8">
        <v>2.272159409821813E7</v>
      </c>
      <c r="P13796" s="8">
        <v>-4358.568798795237</v>
      </c>
      <c r="Q13796" s="8">
        <v>-1.7782189515943757E8</v>
      </c>
      <c r="R13796" s="8">
        <v>-102192.58038741724</v>
      </c>
      <c r="S13796" s="8">
        <v>-1785.2538600357675</v>
      </c>
      <c r="T13796" s="8">
        <v>-227.39826882631826</v>
      </c>
      <c r="U13796" s="8">
        <v>-199826.094040365</v>
      </c>
      <c r="V13796" s="8">
        <v>-2127.896845536173</v>
      </c>
      <c r="W13796" s="8">
        <v>25420.041464792277</v>
      </c>
      <c r="X13796" s="8">
        <v>25420.041464792277</v>
      </c>
      <c r="Y13796" s="8">
        <v>-70644.06008389723</v>
      </c>
      <c r="Z13796" s="15">
        <v>0.035452982057202244</v>
      </c>
    </row>
    <row r="13797" ht="15.75" hidden="1" customHeight="1">
      <c r="A13797" s="1">
        <v>2010.0</v>
      </c>
      <c r="B13797" s="1" t="s">
        <v>1548</v>
      </c>
      <c r="C13797" s="1" t="s">
        <v>184</v>
      </c>
      <c r="D13797" s="1" t="s">
        <v>1505</v>
      </c>
      <c r="E13797" s="8" t="s">
        <v>1506</v>
      </c>
      <c r="F13797" s="14">
        <v>-0.06640371949597487</v>
      </c>
      <c r="G13797" s="14">
        <v>-0.728022044966302</v>
      </c>
      <c r="H13797" s="8">
        <v>-4.7948259903525615E8</v>
      </c>
      <c r="I13797" s="8">
        <v>-1.86683626183602E8</v>
      </c>
      <c r="J13797" s="8">
        <v>-1.1135983370497526E8</v>
      </c>
      <c r="K13797" s="8">
        <v>-1.11276866099081E8</v>
      </c>
      <c r="L13797" s="8">
        <v>-1392853.3845381176</v>
      </c>
      <c r="M13797" s="8">
        <v>-1392853.3845381176</v>
      </c>
      <c r="N13797" s="8">
        <v>-1.798576774113939E7</v>
      </c>
      <c r="O13797" s="8">
        <v>5776370.320574991</v>
      </c>
      <c r="P13797" s="8">
        <v>-1108.0519852926784</v>
      </c>
      <c r="Q13797" s="8">
        <v>-5.5085401507931665E7</v>
      </c>
      <c r="R13797" s="8">
        <v>-25979.787588017145</v>
      </c>
      <c r="S13797" s="8">
        <v>-453.8540459452737</v>
      </c>
      <c r="T13797" s="8">
        <v>-57.810055285755176</v>
      </c>
      <c r="U13797" s="8">
        <v>-49181.55787303912</v>
      </c>
      <c r="V13797" s="8">
        <v>-540.9620526917264</v>
      </c>
      <c r="W13797" s="8">
        <v>6462.3799030248</v>
      </c>
      <c r="X13797" s="8">
        <v>6462.3799030248</v>
      </c>
      <c r="Y13797" s="8">
        <v>-17370.086231218338</v>
      </c>
      <c r="Z13797" s="15">
        <v>0.03576730626046999</v>
      </c>
    </row>
    <row r="13798" ht="15.75" hidden="1" customHeight="1">
      <c r="A13798" s="1">
        <v>2010.0</v>
      </c>
      <c r="B13798" s="1" t="s">
        <v>1522</v>
      </c>
      <c r="C13798" s="1" t="s">
        <v>112</v>
      </c>
      <c r="D13798" s="1" t="s">
        <v>1505</v>
      </c>
      <c r="E13798" s="8" t="s">
        <v>1506</v>
      </c>
      <c r="F13798" s="14">
        <v>-0.05842363866851944</v>
      </c>
      <c r="G13798" s="14">
        <v>-0.7424914179285464</v>
      </c>
      <c r="H13798" s="8">
        <v>-9.301337925460687E8</v>
      </c>
      <c r="I13798" s="8">
        <v>-3.885717369581774E8</v>
      </c>
      <c r="J13798" s="8">
        <v>-2.3669861235684535E8</v>
      </c>
      <c r="K13798" s="8">
        <v>-2.3654438719594774E8</v>
      </c>
      <c r="L13798" s="8">
        <v>-2894093.7625719556</v>
      </c>
      <c r="M13798" s="8">
        <v>-2894093.7625719556</v>
      </c>
      <c r="N13798" s="8">
        <v>-3.830680102733776E7</v>
      </c>
      <c r="O13798" s="8">
        <v>1.8289958558501203E7</v>
      </c>
      <c r="P13798" s="8">
        <v>-100658.90339797777</v>
      </c>
      <c r="Q13798" s="8">
        <v>-4.174956697133893E7</v>
      </c>
      <c r="R13798" s="8">
        <v>-563942.6672675639</v>
      </c>
      <c r="S13798" s="8">
        <v>-1771.0656190856334</v>
      </c>
      <c r="T13798" s="8">
        <v>-553.478472152501</v>
      </c>
      <c r="U13798" s="8">
        <v>-105103.68149589142</v>
      </c>
      <c r="V13798" s="8">
        <v>-2110.985461761938</v>
      </c>
      <c r="W13798" s="8">
        <v>22956.47777273203</v>
      </c>
      <c r="X13798" s="8">
        <v>22956.47777273203</v>
      </c>
      <c r="Y13798" s="8">
        <v>-36231.2436093835</v>
      </c>
      <c r="Z13798" s="15">
        <v>0.10882213362502015</v>
      </c>
    </row>
    <row r="13799" ht="15.75" hidden="1" customHeight="1">
      <c r="A13799" s="1">
        <v>2010.0</v>
      </c>
      <c r="B13799" s="1" t="s">
        <v>1543</v>
      </c>
      <c r="C13799" s="1" t="s">
        <v>184</v>
      </c>
      <c r="D13799" s="1" t="s">
        <v>1505</v>
      </c>
      <c r="E13799" s="8" t="s">
        <v>1506</v>
      </c>
      <c r="F13799" s="14">
        <v>-0.056600386977661184</v>
      </c>
      <c r="G13799" s="14">
        <v>-0.5956082537311268</v>
      </c>
      <c r="H13799" s="8">
        <v>-6.836987144579605E8</v>
      </c>
      <c r="I13799" s="8">
        <v>-2.574709445916103E8</v>
      </c>
      <c r="J13799" s="8">
        <v>-1.544157113409021E8</v>
      </c>
      <c r="K13799" s="8">
        <v>-1.5429092269643244E8</v>
      </c>
      <c r="L13799" s="8">
        <v>-1922799.2576227852</v>
      </c>
      <c r="M13799" s="8">
        <v>-1922799.2576227852</v>
      </c>
      <c r="N13799" s="8">
        <v>-2.4951201981684785E7</v>
      </c>
      <c r="O13799" s="8">
        <v>9663177.261205368</v>
      </c>
      <c r="P13799" s="8">
        <v>-1853.6385574822093</v>
      </c>
      <c r="Q13799" s="8">
        <v>-9.826983012740916E7</v>
      </c>
      <c r="R13799" s="8">
        <v>-43461.08001027243</v>
      </c>
      <c r="S13799" s="8">
        <v>-759.2435826115569</v>
      </c>
      <c r="T13799" s="8">
        <v>-96.70931410275779</v>
      </c>
      <c r="U13799" s="8">
        <v>-68268.62361472467</v>
      </c>
      <c r="V13799" s="8">
        <v>-904.9648683579072</v>
      </c>
      <c r="W13799" s="8">
        <v>10810.78931344618</v>
      </c>
      <c r="X13799" s="8">
        <v>10810.78931344618</v>
      </c>
      <c r="Y13799" s="8">
        <v>-23959.784560700857</v>
      </c>
      <c r="Z13799" s="15">
        <v>0.04153948089583577</v>
      </c>
    </row>
    <row r="13800" ht="15.75" hidden="1" customHeight="1">
      <c r="A13800" s="1">
        <v>2010.0</v>
      </c>
      <c r="B13800" s="1" t="s">
        <v>2841</v>
      </c>
      <c r="C13800" s="1" t="s">
        <v>260</v>
      </c>
      <c r="D13800" s="1" t="s">
        <v>1505</v>
      </c>
      <c r="E13800" s="8" t="s">
        <v>1506</v>
      </c>
      <c r="F13800" s="14">
        <v>-0.0461278025479876</v>
      </c>
      <c r="G13800" s="14">
        <v>-1.1610577573158243</v>
      </c>
      <c r="H13800" s="8">
        <v>-2.741950766675131E7</v>
      </c>
      <c r="I13800" s="8">
        <v>-1.0617311638645262E7</v>
      </c>
      <c r="J13800" s="8">
        <v>-6260009.207391928</v>
      </c>
      <c r="K13800" s="8">
        <v>-6256683.856736663</v>
      </c>
      <c r="L13800" s="8">
        <v>-78920.73410425587</v>
      </c>
      <c r="M13800" s="8">
        <v>-78922.18780387135</v>
      </c>
      <c r="N13800" s="8">
        <v>-1010108.5411221139</v>
      </c>
      <c r="O13800" s="8">
        <v>76495.81054501195</v>
      </c>
      <c r="P13800" s="8">
        <v>-517.6419448452685</v>
      </c>
      <c r="Q13800" s="8">
        <v>-3185343.992429198</v>
      </c>
      <c r="R13800" s="8">
        <v>-4610.6411104495655</v>
      </c>
      <c r="S13800" s="8">
        <v>-10.791615847534777</v>
      </c>
      <c r="T13800" s="8">
        <v>-5.775937926583213</v>
      </c>
      <c r="U13800" s="8">
        <v>-2778.7821749743016</v>
      </c>
      <c r="V13800" s="8">
        <v>-12.862845914668595</v>
      </c>
      <c r="W13800" s="8">
        <v>111.59551121462144</v>
      </c>
      <c r="X13800" s="8">
        <v>111.59551121462144</v>
      </c>
      <c r="Y13800" s="8">
        <v>-990.0144554945547</v>
      </c>
      <c r="Z13800" s="15">
        <v>0.13180050567056228</v>
      </c>
    </row>
    <row r="13801" ht="15.75" hidden="1" customHeight="1">
      <c r="A13801" s="1">
        <v>2010.0</v>
      </c>
      <c r="B13801" s="1" t="s">
        <v>1545</v>
      </c>
      <c r="C13801" s="1" t="s">
        <v>129</v>
      </c>
      <c r="D13801" s="1" t="s">
        <v>1505</v>
      </c>
      <c r="E13801" s="8" t="s">
        <v>1506</v>
      </c>
      <c r="F13801" s="14">
        <v>-0.04419056422545992</v>
      </c>
      <c r="G13801" s="14">
        <v>-0.4820762640919517</v>
      </c>
      <c r="H13801" s="8">
        <v>-4.198117112423153E8</v>
      </c>
      <c r="I13801" s="8">
        <v>-1.690032582554566E8</v>
      </c>
      <c r="J13801" s="8">
        <v>-9.941473214540228E7</v>
      </c>
      <c r="K13801" s="8">
        <v>-9.936311267150609E7</v>
      </c>
      <c r="L13801" s="8">
        <v>-1256952.6727092748</v>
      </c>
      <c r="M13801" s="8">
        <v>-1265699.8521710492</v>
      </c>
      <c r="N13801" s="8">
        <v>-1.6037581928570498E7</v>
      </c>
      <c r="O13801" s="8">
        <v>-1.142253162264126E7</v>
      </c>
      <c r="P13801" s="8">
        <v>-4889605.525403438</v>
      </c>
      <c r="Q13801" s="8">
        <v>-1.2042260803264517E7</v>
      </c>
      <c r="R13801" s="8">
        <v>-5049978.239347308</v>
      </c>
      <c r="S13801" s="8">
        <v>-438.76525206926067</v>
      </c>
      <c r="T13801" s="8">
        <v>-806.2881871402266</v>
      </c>
      <c r="U13801" s="8">
        <v>-44196.78276367212</v>
      </c>
      <c r="V13801" s="8">
        <v>-522.9772732659754</v>
      </c>
      <c r="W13801" s="8">
        <v>-185.2589507773904</v>
      </c>
      <c r="X13801" s="8">
        <v>-4053.2918642607797</v>
      </c>
      <c r="Y13801" s="8">
        <v>-15794.161551570813</v>
      </c>
      <c r="Z13801" s="15">
        <v>0.11334661481331679</v>
      </c>
    </row>
    <row r="13802" ht="15.75" hidden="1" customHeight="1">
      <c r="A13802" s="1">
        <v>2010.0</v>
      </c>
      <c r="B13802" s="1" t="s">
        <v>1552</v>
      </c>
      <c r="C13802" s="1" t="s">
        <v>184</v>
      </c>
      <c r="D13802" s="1" t="s">
        <v>1505</v>
      </c>
      <c r="E13802" s="8" t="s">
        <v>1506</v>
      </c>
      <c r="F13802" s="14">
        <v>-0.044060050591073964</v>
      </c>
      <c r="G13802" s="14">
        <v>-0.5372541968681024</v>
      </c>
      <c r="H13802" s="8">
        <v>-1.1340039234973784E8</v>
      </c>
      <c r="I13802" s="8">
        <v>-4.834842574180424E7</v>
      </c>
      <c r="J13802" s="8">
        <v>-2.9116069838000353E7</v>
      </c>
      <c r="K13802" s="8">
        <v>-2.909114431581148E7</v>
      </c>
      <c r="L13802" s="8">
        <v>-361326.3640179824</v>
      </c>
      <c r="M13802" s="8">
        <v>-361326.3640179824</v>
      </c>
      <c r="N13802" s="8">
        <v>-4706351.0751679605</v>
      </c>
      <c r="O13802" s="8">
        <v>2058942.1723260495</v>
      </c>
      <c r="P13802" s="8">
        <v>-394.95649257847475</v>
      </c>
      <c r="Q13802" s="8">
        <v>-3451884.8685833816</v>
      </c>
      <c r="R13802" s="8">
        <v>-9260.292765945234</v>
      </c>
      <c r="S13802" s="8">
        <v>-161.77273675634257</v>
      </c>
      <c r="T13802" s="8">
        <v>-20.60594356085077</v>
      </c>
      <c r="U13802" s="8">
        <v>-12882.748743522028</v>
      </c>
      <c r="V13802" s="8">
        <v>-192.8217067295282</v>
      </c>
      <c r="W13802" s="8">
        <v>2303.464940351264</v>
      </c>
      <c r="X13802" s="8">
        <v>2303.464940351264</v>
      </c>
      <c r="Y13802" s="8">
        <v>-4499.686152084924</v>
      </c>
      <c r="Z13802" s="15">
        <v>0.052345572203756144</v>
      </c>
    </row>
    <row r="13803" ht="15.75" hidden="1" customHeight="1">
      <c r="A13803" s="1">
        <v>2010.0</v>
      </c>
      <c r="B13803" s="1" t="s">
        <v>1529</v>
      </c>
      <c r="C13803" s="1" t="s">
        <v>187</v>
      </c>
      <c r="D13803" s="1" t="s">
        <v>1505</v>
      </c>
      <c r="E13803" s="8" t="s">
        <v>1506</v>
      </c>
      <c r="F13803" s="14">
        <v>-0.04081642642637455</v>
      </c>
      <c r="G13803" s="14">
        <v>-0.7463374786583336</v>
      </c>
      <c r="H13803" s="8">
        <v>-5.893056473596755E8</v>
      </c>
      <c r="I13803" s="8">
        <v>-2.4647515494309458E8</v>
      </c>
      <c r="J13803" s="8">
        <v>-1.7172544741111657E8</v>
      </c>
      <c r="K13803" s="8">
        <v>-1.7162679342691562E8</v>
      </c>
      <c r="L13803" s="8">
        <v>-1820632.4889382608</v>
      </c>
      <c r="M13803" s="8">
        <v>-1820632.4889382608</v>
      </c>
      <c r="N13803" s="8">
        <v>-2.8117941404891822E7</v>
      </c>
      <c r="O13803" s="8">
        <v>6.582154998058936E7</v>
      </c>
      <c r="P13803" s="8">
        <v>-4436.854069437959</v>
      </c>
      <c r="Q13803" s="8">
        <v>-3.3493033239245437E7</v>
      </c>
      <c r="R13803" s="8">
        <v>-28526.567191007496</v>
      </c>
      <c r="S13803" s="8">
        <v>-3342.4794199999997</v>
      </c>
      <c r="T13803" s="8">
        <v>-88.59280213695433</v>
      </c>
      <c r="U13803" s="8">
        <v>-81328.72652006078</v>
      </c>
      <c r="V13803" s="8">
        <v>-3984.0000199999995</v>
      </c>
      <c r="W13803" s="8">
        <v>48739.15708755144</v>
      </c>
      <c r="X13803" s="8">
        <v>48739.15708755144</v>
      </c>
      <c r="Y13803" s="8">
        <v>-23333.031276774982</v>
      </c>
      <c r="Z13803" s="15">
        <v>0.003963410791759484</v>
      </c>
    </row>
    <row r="13804" ht="15.75" hidden="1" customHeight="1">
      <c r="A13804" s="1">
        <v>2010.0</v>
      </c>
      <c r="B13804" s="1" t="s">
        <v>1544</v>
      </c>
      <c r="C13804" s="1" t="s">
        <v>184</v>
      </c>
      <c r="D13804" s="1" t="s">
        <v>1505</v>
      </c>
      <c r="E13804" s="8" t="s">
        <v>1506</v>
      </c>
      <c r="F13804" s="14">
        <v>-0.03928554264076046</v>
      </c>
      <c r="G13804" s="14">
        <v>-0.2199531913278463</v>
      </c>
      <c r="H13804" s="8">
        <v>-3.0155582531047726E8</v>
      </c>
      <c r="I13804" s="8">
        <v>-1.1199148313420403E8</v>
      </c>
      <c r="J13804" s="8">
        <v>-6.811377112951323E7</v>
      </c>
      <c r="K13804" s="8">
        <v>-6.80476597017705E7</v>
      </c>
      <c r="L13804" s="8">
        <v>-838409.6839820677</v>
      </c>
      <c r="M13804" s="8">
        <v>-838409.6839820677</v>
      </c>
      <c r="N13804" s="8">
        <v>-1.1019158013515223E7</v>
      </c>
      <c r="O13804" s="8">
        <v>6140582.202511085</v>
      </c>
      <c r="P13804" s="8">
        <v>-1177.916913690534</v>
      </c>
      <c r="Q13804" s="8">
        <v>-4.6790720538564995E7</v>
      </c>
      <c r="R13804" s="8">
        <v>-27617.86596675755</v>
      </c>
      <c r="S13804" s="8">
        <v>-482.4704654309246</v>
      </c>
      <c r="T13804" s="8">
        <v>-61.45509669791286</v>
      </c>
      <c r="U13804" s="8">
        <v>-30195.100766015483</v>
      </c>
      <c r="V13804" s="8">
        <v>-575.070808940452</v>
      </c>
      <c r="W13804" s="8">
        <v>6869.846082587949</v>
      </c>
      <c r="X13804" s="8">
        <v>6869.846082587949</v>
      </c>
      <c r="Y13804" s="8">
        <v>-10425.439603726734</v>
      </c>
      <c r="Z13804" s="15">
        <v>0.058100014554445946</v>
      </c>
    </row>
    <row r="13805" ht="15.75" hidden="1" customHeight="1">
      <c r="A13805" s="1">
        <v>2010.0</v>
      </c>
      <c r="B13805" s="1" t="s">
        <v>1567</v>
      </c>
      <c r="C13805" s="1" t="s">
        <v>112</v>
      </c>
      <c r="D13805" s="1" t="s">
        <v>1505</v>
      </c>
      <c r="E13805" s="8" t="s">
        <v>1506</v>
      </c>
      <c r="F13805" s="14">
        <v>-0.035068599077455756</v>
      </c>
      <c r="G13805" s="14">
        <v>-0.3956374111561181</v>
      </c>
      <c r="H13805" s="8">
        <v>-1.3388012710667084E8</v>
      </c>
      <c r="I13805" s="8">
        <v>-5.717238311996087E7</v>
      </c>
      <c r="J13805" s="8">
        <v>-3.582657904326825E7</v>
      </c>
      <c r="K13805" s="8">
        <v>-3.579879432850556E7</v>
      </c>
      <c r="L13805" s="8">
        <v>-426534.71631024417</v>
      </c>
      <c r="M13805" s="8">
        <v>-426534.71631024417</v>
      </c>
      <c r="N13805" s="8">
        <v>-5812481.186769797</v>
      </c>
      <c r="O13805" s="8">
        <v>4385848.23110317</v>
      </c>
      <c r="P13805" s="8">
        <v>-24137.54366915214</v>
      </c>
      <c r="Q13805" s="8">
        <v>-2631900.2200388005</v>
      </c>
      <c r="R13805" s="8">
        <v>-135230.86680420188</v>
      </c>
      <c r="S13805" s="8">
        <v>-424.69341785490053</v>
      </c>
      <c r="T13805" s="8">
        <v>-132.72160077779063</v>
      </c>
      <c r="U13805" s="8">
        <v>-16005.609148303654</v>
      </c>
      <c r="V13805" s="8">
        <v>-506.20463812094073</v>
      </c>
      <c r="W13805" s="8">
        <v>5504.858149888922</v>
      </c>
      <c r="X13805" s="8">
        <v>5504.858149888922</v>
      </c>
      <c r="Y13805" s="8">
        <v>-5340.0836315479955</v>
      </c>
      <c r="Z13805" s="15">
        <v>0.11395327585828337</v>
      </c>
    </row>
    <row r="13806" ht="15.75" hidden="1" customHeight="1">
      <c r="A13806" s="1">
        <v>2010.0</v>
      </c>
      <c r="B13806" s="1" t="s">
        <v>1556</v>
      </c>
      <c r="C13806" s="1" t="s">
        <v>184</v>
      </c>
      <c r="D13806" s="1" t="s">
        <v>1505</v>
      </c>
      <c r="E13806" s="8" t="s">
        <v>1506</v>
      </c>
      <c r="F13806" s="14">
        <v>-0.0336561644892696</v>
      </c>
      <c r="G13806" s="14">
        <v>-0.20768316136061488</v>
      </c>
      <c r="H13806" s="8">
        <v>-4.1723547117347527E8</v>
      </c>
      <c r="I13806" s="8">
        <v>-1.7287919253849155E8</v>
      </c>
      <c r="J13806" s="8">
        <v>-1.0536035612543681E8</v>
      </c>
      <c r="K13806" s="8">
        <v>-1.0525562523816532E8</v>
      </c>
      <c r="L13806" s="8">
        <v>-1294702.246986122</v>
      </c>
      <c r="M13806" s="8">
        <v>-1294702.246986122</v>
      </c>
      <c r="N13806" s="8">
        <v>-1.7047656839233607E7</v>
      </c>
      <c r="O13806" s="8">
        <v>9917248.24967821</v>
      </c>
      <c r="P13806" s="8">
        <v>-1902.3757137860282</v>
      </c>
      <c r="Q13806" s="8">
        <v>-2.3931541672648717E7</v>
      </c>
      <c r="R13806" s="8">
        <v>-44603.78900337329</v>
      </c>
      <c r="S13806" s="8">
        <v>-779.2061438180267</v>
      </c>
      <c r="T13806" s="8">
        <v>-99.25206276237961</v>
      </c>
      <c r="U13806" s="8">
        <v>-46724.80265319723</v>
      </c>
      <c r="V13806" s="8">
        <v>-928.7588351269911</v>
      </c>
      <c r="W13806" s="8">
        <v>11095.034117488642</v>
      </c>
      <c r="X13806" s="8">
        <v>11095.034117488642</v>
      </c>
      <c r="Y13806" s="8">
        <v>-16094.399028052101</v>
      </c>
      <c r="Z13806" s="15">
        <v>0.06675208232143125</v>
      </c>
    </row>
    <row r="13807" ht="15.75" hidden="1" customHeight="1">
      <c r="A13807" s="1">
        <v>2010.0</v>
      </c>
      <c r="B13807" s="1" t="s">
        <v>1564</v>
      </c>
      <c r="C13807" s="1" t="s">
        <v>184</v>
      </c>
      <c r="D13807" s="1" t="s">
        <v>1505</v>
      </c>
      <c r="E13807" s="8" t="s">
        <v>1506</v>
      </c>
      <c r="F13807" s="14">
        <v>-0.02756802459478721</v>
      </c>
      <c r="G13807" s="14">
        <v>-0.1506561850447108</v>
      </c>
      <c r="H13807" s="8">
        <v>-1.26958720418103E8</v>
      </c>
      <c r="I13807" s="8">
        <v>-4.9124464056278504E7</v>
      </c>
      <c r="J13807" s="8">
        <v>-3.0362417175683618E7</v>
      </c>
      <c r="K13807" s="8">
        <v>-3.03273680332771E7</v>
      </c>
      <c r="L13807" s="8">
        <v>-368814.3837035346</v>
      </c>
      <c r="M13807" s="8">
        <v>-368814.3837035346</v>
      </c>
      <c r="N13807" s="8">
        <v>-4918468.335975399</v>
      </c>
      <c r="O13807" s="8">
        <v>3684100.5303309113</v>
      </c>
      <c r="P13807" s="8">
        <v>-706.7024238578643</v>
      </c>
      <c r="Q13807" s="8">
        <v>-1.5144694419917762E7</v>
      </c>
      <c r="R13807" s="8">
        <v>-16569.60061753295</v>
      </c>
      <c r="S13807" s="8">
        <v>-289.4627315364666</v>
      </c>
      <c r="T13807" s="8">
        <v>-36.870568110582916</v>
      </c>
      <c r="U13807" s="8">
        <v>-13500.80140258601</v>
      </c>
      <c r="V13807" s="8">
        <v>-345.01918585650935</v>
      </c>
      <c r="W13807" s="8">
        <v>4121.62931159919</v>
      </c>
      <c r="X13807" s="8">
        <v>4121.62931159919</v>
      </c>
      <c r="Y13807" s="8">
        <v>-4574.9615881446125</v>
      </c>
      <c r="Z13807" s="15">
        <v>0.17914541593577266</v>
      </c>
    </row>
    <row r="13808" ht="15.75" hidden="1" customHeight="1">
      <c r="A13808" s="1">
        <v>2010.0</v>
      </c>
      <c r="B13808" s="1" t="s">
        <v>1572</v>
      </c>
      <c r="C13808" s="1" t="s">
        <v>184</v>
      </c>
      <c r="D13808" s="1" t="s">
        <v>1505</v>
      </c>
      <c r="E13808" s="8" t="s">
        <v>1506</v>
      </c>
      <c r="F13808" s="14">
        <v>-0.024383100706706476</v>
      </c>
      <c r="G13808" s="14">
        <v>-0.145485135567607</v>
      </c>
      <c r="H13808" s="8">
        <v>-1.382767835556388E8</v>
      </c>
      <c r="I13808" s="8">
        <v>-5.258328355968325E7</v>
      </c>
      <c r="J13808" s="8">
        <v>-3.2790437810478967E7</v>
      </c>
      <c r="K13808" s="8">
        <v>-3.2749298315187495E7</v>
      </c>
      <c r="L13808" s="8">
        <v>-395411.3684349384</v>
      </c>
      <c r="M13808" s="8">
        <v>-395411.3684349384</v>
      </c>
      <c r="N13808" s="8">
        <v>-5315656.47977628</v>
      </c>
      <c r="O13808" s="8">
        <v>4536646.2917769905</v>
      </c>
      <c r="P13808" s="8">
        <v>-870.2419774350238</v>
      </c>
      <c r="Q13808" s="8">
        <v>-1.8552478009033192E7</v>
      </c>
      <c r="R13808" s="8">
        <v>-20404.008136825923</v>
      </c>
      <c r="S13808" s="8">
        <v>-356.4479353430123</v>
      </c>
      <c r="T13808" s="8">
        <v>-45.40286691893358</v>
      </c>
      <c r="U13808" s="8">
        <v>-14604.605566121056</v>
      </c>
      <c r="V13808" s="8">
        <v>-424.8608302681845</v>
      </c>
      <c r="W13808" s="8">
        <v>5075.424565264592</v>
      </c>
      <c r="X13808" s="8">
        <v>5075.424565264592</v>
      </c>
      <c r="Y13808" s="8">
        <v>-4898.218204279319</v>
      </c>
      <c r="Z13808" s="15">
        <v>0.1991447973894075</v>
      </c>
    </row>
    <row r="13809" ht="15.75" hidden="1" customHeight="1">
      <c r="A13809" s="1">
        <v>2010.0</v>
      </c>
      <c r="B13809" s="1" t="s">
        <v>1558</v>
      </c>
      <c r="C13809" s="1" t="s">
        <v>184</v>
      </c>
      <c r="D13809" s="1" t="s">
        <v>1505</v>
      </c>
      <c r="E13809" s="8" t="s">
        <v>1506</v>
      </c>
      <c r="F13809" s="14">
        <v>-0.022841939234807068</v>
      </c>
      <c r="G13809" s="14">
        <v>-0.18055956689592795</v>
      </c>
      <c r="H13809" s="8">
        <v>-1.1239833039271514E9</v>
      </c>
      <c r="I13809" s="8">
        <v>-4.230536163323623E8</v>
      </c>
      <c r="J13809" s="8">
        <v>-2.652140825201487E8</v>
      </c>
      <c r="K13809" s="8">
        <v>-2.6486560088425046E8</v>
      </c>
      <c r="L13809" s="8">
        <v>-3184281.4435408926</v>
      </c>
      <c r="M13809" s="8">
        <v>-3184281.4435408926</v>
      </c>
      <c r="N13809" s="8">
        <v>-4.301236288123795E7</v>
      </c>
      <c r="O13809" s="8">
        <v>3.936420380914056E7</v>
      </c>
      <c r="P13809" s="8">
        <v>-7551.036682122214</v>
      </c>
      <c r="Q13809" s="8">
        <v>-1.6057193819708717E8</v>
      </c>
      <c r="R13809" s="8">
        <v>-177044.33697579976</v>
      </c>
      <c r="S13809" s="8">
        <v>-3092.8770443537655</v>
      </c>
      <c r="T13809" s="8">
        <v>-393.9579133942416</v>
      </c>
      <c r="U13809" s="8">
        <v>-118240.01245598905</v>
      </c>
      <c r="V13809" s="8">
        <v>-3686.4915705488306</v>
      </c>
      <c r="W13809" s="8">
        <v>44039.15010238473</v>
      </c>
      <c r="X13809" s="8">
        <v>44039.15010238473</v>
      </c>
      <c r="Y13809" s="8">
        <v>-39413.621685812795</v>
      </c>
      <c r="Z13809" s="15">
        <v>0.21051707012037485</v>
      </c>
    </row>
    <row r="13810" ht="15.75" hidden="1" customHeight="1">
      <c r="A13810" s="1">
        <v>2010.0</v>
      </c>
      <c r="B13810" s="1" t="s">
        <v>1563</v>
      </c>
      <c r="C13810" s="1" t="s">
        <v>124</v>
      </c>
      <c r="D13810" s="1" t="s">
        <v>1505</v>
      </c>
      <c r="E13810" s="8" t="s">
        <v>1506</v>
      </c>
      <c r="F13810" s="14">
        <v>-0.022207229246745293</v>
      </c>
      <c r="G13810" s="14">
        <v>-0.2550391121735551</v>
      </c>
      <c r="H13810" s="8">
        <v>-7.203709228878248E7</v>
      </c>
      <c r="I13810" s="8">
        <v>-3.1267841129741088E7</v>
      </c>
      <c r="J13810" s="8">
        <v>-1.9308125851821903E7</v>
      </c>
      <c r="K13810" s="8">
        <v>-1.927808035734214E7</v>
      </c>
      <c r="L13810" s="8">
        <v>-236052.73446060225</v>
      </c>
      <c r="M13810" s="8">
        <v>-236052.73446060225</v>
      </c>
      <c r="N13810" s="8">
        <v>-3126581.405089031</v>
      </c>
      <c r="O13810" s="8">
        <v>1598858.387539034</v>
      </c>
      <c r="P13810" s="8">
        <v>-4345.286476193818</v>
      </c>
      <c r="Q13810" s="8">
        <v>-120841.08028648011</v>
      </c>
      <c r="R13810" s="8">
        <v>-50474.18195201301</v>
      </c>
      <c r="S13810" s="8">
        <v>-170.57652071366664</v>
      </c>
      <c r="T13810" s="8">
        <v>-37.49657393449898</v>
      </c>
      <c r="U13810" s="8">
        <v>-8690.996649658782</v>
      </c>
      <c r="V13810" s="8">
        <v>-203.31519705655458</v>
      </c>
      <c r="W13810" s="8">
        <v>2234.8973696310904</v>
      </c>
      <c r="X13810" s="8">
        <v>2234.8973696310904</v>
      </c>
      <c r="Y13810" s="8">
        <v>-2923.324489332056</v>
      </c>
      <c r="Z13810" s="15">
        <v>0.10070075872882349</v>
      </c>
    </row>
    <row r="13811" ht="15.75" hidden="1" customHeight="1">
      <c r="A13811" s="1">
        <v>2010.0</v>
      </c>
      <c r="B13811" s="1" t="s">
        <v>1573</v>
      </c>
      <c r="C13811" s="1" t="s">
        <v>184</v>
      </c>
      <c r="D13811" s="1" t="s">
        <v>1505</v>
      </c>
      <c r="E13811" s="8" t="s">
        <v>1506</v>
      </c>
      <c r="F13811" s="14">
        <v>-0.021101171642705262</v>
      </c>
      <c r="G13811" s="14">
        <v>-0.11539471715684976</v>
      </c>
      <c r="H13811" s="8">
        <v>-3.122234862112884E8</v>
      </c>
      <c r="I13811" s="8">
        <v>-1.2816073073518285E8</v>
      </c>
      <c r="J13811" s="8">
        <v>-8.030129762675683E7</v>
      </c>
      <c r="K13811" s="8">
        <v>-8.019626711627764E7</v>
      </c>
      <c r="L13811" s="8">
        <v>-964559.1237130646</v>
      </c>
      <c r="M13811" s="8">
        <v>-964559.1237130646</v>
      </c>
      <c r="N13811" s="8">
        <v>-1.3022679494386418E7</v>
      </c>
      <c r="O13811" s="8">
        <v>1.1836780166682553E7</v>
      </c>
      <c r="P13811" s="8">
        <v>-2270.5898402060957</v>
      </c>
      <c r="Q13811" s="8">
        <v>-2.0371256610650033E7</v>
      </c>
      <c r="R13811" s="8">
        <v>-53237.07058065765</v>
      </c>
      <c r="S13811" s="8">
        <v>-930.0253050740849</v>
      </c>
      <c r="T13811" s="8">
        <v>-118.46278508216099</v>
      </c>
      <c r="U13811" s="8">
        <v>-35797.06439912195</v>
      </c>
      <c r="V13811" s="8">
        <v>-1108.524651444424</v>
      </c>
      <c r="W13811" s="8">
        <v>13242.532251304403</v>
      </c>
      <c r="X13811" s="8">
        <v>13242.532251304403</v>
      </c>
      <c r="Y13811" s="8">
        <v>-11939.874231978505</v>
      </c>
      <c r="Z13811" s="15">
        <v>0.09994675789772896</v>
      </c>
    </row>
    <row r="13812" ht="15.75" hidden="1" customHeight="1">
      <c r="A13812" s="1">
        <v>2010.0</v>
      </c>
      <c r="B13812" s="1" t="s">
        <v>1570</v>
      </c>
      <c r="C13812" s="1" t="s">
        <v>137</v>
      </c>
      <c r="D13812" s="1" t="s">
        <v>1505</v>
      </c>
      <c r="E13812" s="8" t="s">
        <v>1506</v>
      </c>
      <c r="F13812" s="14">
        <v>-0.018458151535540902</v>
      </c>
      <c r="G13812" s="14">
        <v>-0.14210793395551521</v>
      </c>
      <c r="H13812" s="8">
        <v>-2.0725850391884558E9</v>
      </c>
      <c r="I13812" s="8">
        <v>-8.583079004145721E8</v>
      </c>
      <c r="J13812" s="8">
        <v>-5.645067674132811E8</v>
      </c>
      <c r="K13812" s="8">
        <v>-5.641731767782356E8</v>
      </c>
      <c r="L13812" s="8">
        <v>-6311224.94629268</v>
      </c>
      <c r="M13812" s="8">
        <v>-6311224.94629268</v>
      </c>
      <c r="N13812" s="8">
        <v>-9.199992759702682E7</v>
      </c>
      <c r="O13812" s="8">
        <v>1.1362348809843576E8</v>
      </c>
      <c r="P13812" s="8">
        <v>-7618.003026687816</v>
      </c>
      <c r="Q13812" s="8">
        <v>-9.415799062813072E7</v>
      </c>
      <c r="R13812" s="8">
        <v>-132897.4169174571</v>
      </c>
      <c r="S13812" s="8">
        <v>-2514.5343940369353</v>
      </c>
      <c r="T13812" s="8">
        <v>-158.26566486787937</v>
      </c>
      <c r="U13812" s="8">
        <v>-284392.8987367368</v>
      </c>
      <c r="V13812" s="8">
        <v>-2997.1478705869904</v>
      </c>
      <c r="W13812" s="8">
        <v>36796.55147124443</v>
      </c>
      <c r="X13812" s="8">
        <v>36796.55147124443</v>
      </c>
      <c r="Y13812" s="8">
        <v>-83329.39939164356</v>
      </c>
      <c r="Z13812" s="15">
        <v>0.03280185522847116</v>
      </c>
    </row>
    <row r="13813" ht="15.75" hidden="1" customHeight="1">
      <c r="A13813" s="1">
        <v>2010.0</v>
      </c>
      <c r="B13813" s="1" t="s">
        <v>1559</v>
      </c>
      <c r="C13813" s="1" t="s">
        <v>187</v>
      </c>
      <c r="D13813" s="1" t="s">
        <v>1505</v>
      </c>
      <c r="E13813" s="8" t="s">
        <v>1506</v>
      </c>
      <c r="F13813" s="14">
        <v>-0.018202030523346506</v>
      </c>
      <c r="G13813" s="14">
        <v>-0.4933329646803774</v>
      </c>
      <c r="H13813" s="8">
        <v>-2.2933809812847424E7</v>
      </c>
      <c r="I13813" s="8">
        <v>-9685198.924780723</v>
      </c>
      <c r="J13813" s="8">
        <v>-5993229.133606402</v>
      </c>
      <c r="K13813" s="8">
        <v>-5989318.826428266</v>
      </c>
      <c r="L13813" s="8">
        <v>-72078.32413684117</v>
      </c>
      <c r="M13813" s="8">
        <v>-72078.32413684117</v>
      </c>
      <c r="N13813" s="8">
        <v>-971339.1954253291</v>
      </c>
      <c r="O13813" s="8">
        <v>759517.5715391356</v>
      </c>
      <c r="P13813" s="8">
        <v>-387.1915659396052</v>
      </c>
      <c r="Q13813" s="8">
        <v>-904944.2032100519</v>
      </c>
      <c r="R13813" s="8">
        <v>-2489.431937293065</v>
      </c>
      <c r="S13813" s="8">
        <v>-52.703244802784255</v>
      </c>
      <c r="T13813" s="8">
        <v>-7.7312404811029145</v>
      </c>
      <c r="U13813" s="8">
        <v>-2680.2697086777157</v>
      </c>
      <c r="V13813" s="8">
        <v>-62.8185553191401</v>
      </c>
      <c r="W13813" s="8">
        <v>721.3945495367998</v>
      </c>
      <c r="X13813" s="8">
        <v>721.3945495367998</v>
      </c>
      <c r="Y13813" s="8">
        <v>-903.0955086579409</v>
      </c>
      <c r="Z13813" s="15">
        <v>0.10921808994127548</v>
      </c>
    </row>
    <row r="13814" ht="15.75" hidden="1" customHeight="1">
      <c r="A13814" s="1">
        <v>2010.0</v>
      </c>
      <c r="B13814" s="1" t="s">
        <v>2283</v>
      </c>
      <c r="C13814" s="1" t="s">
        <v>112</v>
      </c>
      <c r="D13814" s="1" t="s">
        <v>1505</v>
      </c>
      <c r="E13814" s="8" t="s">
        <v>1506</v>
      </c>
      <c r="F13814" s="14">
        <v>-0.017837545924937217</v>
      </c>
      <c r="G13814" s="14">
        <v>-0.2889737866250064</v>
      </c>
      <c r="H13814" s="8">
        <v>-2.0678981437506855E7</v>
      </c>
      <c r="I13814" s="8">
        <v>-8778704.000906728</v>
      </c>
      <c r="J13814" s="8">
        <v>-5889588.114703407</v>
      </c>
      <c r="K13814" s="8">
        <v>-5883343.315989961</v>
      </c>
      <c r="L13814" s="8">
        <v>-65770.58352074704</v>
      </c>
      <c r="M13814" s="8">
        <v>-65770.58352074704</v>
      </c>
      <c r="N13814" s="8">
        <v>-960954.9198248739</v>
      </c>
      <c r="O13814" s="8">
        <v>1331833.5142405487</v>
      </c>
      <c r="P13814" s="8">
        <v>-7329.754226797687</v>
      </c>
      <c r="Q13814" s="8">
        <v>-317817.51828887383</v>
      </c>
      <c r="R13814" s="8">
        <v>-41065.03259560674</v>
      </c>
      <c r="S13814" s="8">
        <v>-128.9650022919858</v>
      </c>
      <c r="T13814" s="8">
        <v>-40.30305351789499</v>
      </c>
      <c r="U13814" s="8">
        <v>-2667.883417165036</v>
      </c>
      <c r="V13814" s="8">
        <v>-153.71719826791679</v>
      </c>
      <c r="W13814" s="8">
        <v>1671.6389142627015</v>
      </c>
      <c r="X13814" s="8">
        <v>1671.6389142627015</v>
      </c>
      <c r="Y13814" s="8">
        <v>-823.5373269382844</v>
      </c>
      <c r="Z13814" s="15">
        <v>0.19179468925536172</v>
      </c>
    </row>
    <row r="13815" ht="15.75" hidden="1" customHeight="1">
      <c r="A13815" s="1">
        <v>2010.0</v>
      </c>
      <c r="B13815" s="1" t="s">
        <v>1582</v>
      </c>
      <c r="C13815" s="1" t="s">
        <v>164</v>
      </c>
      <c r="D13815" s="1" t="s">
        <v>1505</v>
      </c>
      <c r="E13815" s="8" t="s">
        <v>1506</v>
      </c>
      <c r="F13815" s="14">
        <v>-0.01719273294669115</v>
      </c>
      <c r="G13815" s="14">
        <v>-0.21985615705771575</v>
      </c>
      <c r="H13815" s="8">
        <v>-8.61914347460642E7</v>
      </c>
      <c r="I13815" s="8">
        <v>-3.2651449859736186E7</v>
      </c>
      <c r="J13815" s="8">
        <v>-2.047424282066011E7</v>
      </c>
      <c r="K13815" s="8">
        <v>-2.046187822573245E7</v>
      </c>
      <c r="L13815" s="8">
        <v>-242485.2968262178</v>
      </c>
      <c r="M13815" s="8">
        <v>-242485.2968262178</v>
      </c>
      <c r="N13815" s="8">
        <v>-3322453.609138599</v>
      </c>
      <c r="O13815" s="8">
        <v>2815752.7654828834</v>
      </c>
      <c r="P13815" s="8">
        <v>-5265.6505491200205</v>
      </c>
      <c r="Q13815" s="8">
        <v>-1.1541373782046335E7</v>
      </c>
      <c r="R13815" s="8">
        <v>-57781.299420163145</v>
      </c>
      <c r="S13815" s="8">
        <v>-193.44134731694172</v>
      </c>
      <c r="T13815" s="8">
        <v>-39.195076273596804</v>
      </c>
      <c r="U13815" s="8">
        <v>-9301.524144483683</v>
      </c>
      <c r="V13815" s="8">
        <v>-230.56845973924433</v>
      </c>
      <c r="W13815" s="8">
        <v>2525.7414904289217</v>
      </c>
      <c r="X13815" s="8">
        <v>2525.7414904289217</v>
      </c>
      <c r="Y13815" s="8">
        <v>-3058.424564696302</v>
      </c>
      <c r="Z13815" s="15">
        <v>0.19761502928310332</v>
      </c>
    </row>
    <row r="13816" ht="15.75" hidden="1" customHeight="1">
      <c r="A13816" s="1">
        <v>2010.0</v>
      </c>
      <c r="B13816" s="1" t="s">
        <v>2282</v>
      </c>
      <c r="C13816" s="1" t="s">
        <v>187</v>
      </c>
      <c r="D13816" s="1" t="s">
        <v>1505</v>
      </c>
      <c r="E13816" s="8" t="s">
        <v>1506</v>
      </c>
      <c r="F13816" s="14">
        <v>-0.016256273893379754</v>
      </c>
      <c r="G13816" s="14">
        <v>-0.27142398788988603</v>
      </c>
      <c r="H13816" s="8">
        <v>-8.894725757967798E7</v>
      </c>
      <c r="I13816" s="8">
        <v>-3.758885433327594E7</v>
      </c>
      <c r="J13816" s="8">
        <v>-2.216429438073944E7</v>
      </c>
      <c r="K13816" s="8">
        <v>-2.214935212598205E7</v>
      </c>
      <c r="L13816" s="8">
        <v>-280139.9119240601</v>
      </c>
      <c r="M13816" s="8">
        <v>-280139.9119240601</v>
      </c>
      <c r="N13816" s="8">
        <v>-3576016.5067433855</v>
      </c>
      <c r="O13816" s="8">
        <v>80482.52614474672</v>
      </c>
      <c r="P13816" s="8">
        <v>-1681.4388394019234</v>
      </c>
      <c r="Q13816" s="8">
        <v>-2964092.76949451</v>
      </c>
      <c r="R13816" s="8">
        <v>-10810.74051097757</v>
      </c>
      <c r="S13816" s="8">
        <v>-54.213640000000005</v>
      </c>
      <c r="T13816" s="8">
        <v>-33.5740991416909</v>
      </c>
      <c r="U13816" s="8">
        <v>-9806.641230274698</v>
      </c>
      <c r="V13816" s="8">
        <v>-64.61884</v>
      </c>
      <c r="W13816" s="8">
        <v>551.515479365044</v>
      </c>
      <c r="X13816" s="8">
        <v>551.515479365044</v>
      </c>
      <c r="Y13816" s="8">
        <v>-3501.969538193991</v>
      </c>
      <c r="Z13816" s="15">
        <v>0.013723802725930465</v>
      </c>
    </row>
    <row r="13817" ht="15.75" hidden="1" customHeight="1">
      <c r="A13817" s="1">
        <v>2010.0</v>
      </c>
      <c r="B13817" s="1" t="s">
        <v>1568</v>
      </c>
      <c r="C13817" s="1" t="s">
        <v>187</v>
      </c>
      <c r="D13817" s="1" t="s">
        <v>1505</v>
      </c>
      <c r="E13817" s="8" t="s">
        <v>1506</v>
      </c>
      <c r="F13817" s="14">
        <v>-0.015007353032011245</v>
      </c>
      <c r="G13817" s="14">
        <v>-0.5757896587799008</v>
      </c>
      <c r="H13817" s="8">
        <v>-1.7647059436313507E8</v>
      </c>
      <c r="I13817" s="8">
        <v>-7.633831560065094E7</v>
      </c>
      <c r="J13817" s="8">
        <v>-4.776427268001359E7</v>
      </c>
      <c r="K13817" s="8">
        <v>-4.77313681579025E7</v>
      </c>
      <c r="L13817" s="8">
        <v>-568313.3479851087</v>
      </c>
      <c r="M13817" s="8">
        <v>-568313.3479851087</v>
      </c>
      <c r="N13817" s="8">
        <v>-7748819.886529563</v>
      </c>
      <c r="O13817" s="8">
        <v>7088424.319095554</v>
      </c>
      <c r="P13817" s="8">
        <v>-3613.5807978651437</v>
      </c>
      <c r="Q13817" s="8">
        <v>-2796537.053989633</v>
      </c>
      <c r="R13817" s="8">
        <v>-23233.366213347785</v>
      </c>
      <c r="S13817" s="8">
        <v>-491.86875479160994</v>
      </c>
      <c r="T13817" s="8">
        <v>-72.15410820841305</v>
      </c>
      <c r="U13817" s="8">
        <v>-21424.830477048876</v>
      </c>
      <c r="V13817" s="8">
        <v>-586.2729078305437</v>
      </c>
      <c r="W13817" s="8">
        <v>6732.629843226934</v>
      </c>
      <c r="X13817" s="8">
        <v>6732.629843226934</v>
      </c>
      <c r="Y13817" s="8">
        <v>-7121.793601451495</v>
      </c>
      <c r="Z13817" s="15">
        <v>0.09383992973343357</v>
      </c>
    </row>
    <row r="13818" ht="15.75" hidden="1" customHeight="1">
      <c r="A13818" s="1">
        <v>2010.0</v>
      </c>
      <c r="B13818" s="1" t="s">
        <v>1574</v>
      </c>
      <c r="C13818" s="1" t="s">
        <v>187</v>
      </c>
      <c r="D13818" s="1" t="s">
        <v>1505</v>
      </c>
      <c r="E13818" s="8" t="s">
        <v>1506</v>
      </c>
      <c r="F13818" s="14">
        <v>-0.013368829315452135</v>
      </c>
      <c r="G13818" s="14">
        <v>-0.18114018720092578</v>
      </c>
      <c r="H13818" s="8">
        <v>-4.709590403620006E7</v>
      </c>
      <c r="I13818" s="8">
        <v>-1.97126345245284E7</v>
      </c>
      <c r="J13818" s="8">
        <v>-1.2073191555908855E7</v>
      </c>
      <c r="K13818" s="8">
        <v>-1.2064441103834022E7</v>
      </c>
      <c r="L13818" s="8">
        <v>-146955.94789372126</v>
      </c>
      <c r="M13818" s="8">
        <v>-146955.94789372126</v>
      </c>
      <c r="N13818" s="8">
        <v>-1954773.1129156493</v>
      </c>
      <c r="O13818" s="8">
        <v>1141003.4990355936</v>
      </c>
      <c r="P13818" s="8">
        <v>-1082.5782056321339</v>
      </c>
      <c r="Q13818" s="8">
        <v>-2125015.6305271545</v>
      </c>
      <c r="R13818" s="8">
        <v>-6960.391177886413</v>
      </c>
      <c r="S13818" s="8">
        <v>-96.95900999999999</v>
      </c>
      <c r="T13818" s="8">
        <v>-21.616360436550487</v>
      </c>
      <c r="U13818" s="8">
        <v>-5370.7426799027935</v>
      </c>
      <c r="V13818" s="8">
        <v>-115.56831</v>
      </c>
      <c r="W13818" s="8">
        <v>1272.176724236017</v>
      </c>
      <c r="X13818" s="8">
        <v>1272.176724236017</v>
      </c>
      <c r="Y13818" s="8">
        <v>-1836.209438730144</v>
      </c>
      <c r="Z13818" s="15">
        <v>0.015318521599493345</v>
      </c>
    </row>
    <row r="13819" ht="15.75" hidden="1" customHeight="1">
      <c r="A13819" s="1">
        <v>2010.0</v>
      </c>
      <c r="B13819" s="1" t="s">
        <v>1565</v>
      </c>
      <c r="C13819" s="1" t="s">
        <v>187</v>
      </c>
      <c r="D13819" s="1" t="s">
        <v>1505</v>
      </c>
      <c r="E13819" s="8" t="s">
        <v>1506</v>
      </c>
      <c r="F13819" s="14">
        <v>-0.008687688838375965</v>
      </c>
      <c r="G13819" s="14">
        <v>-0.3339883073210786</v>
      </c>
      <c r="H13819" s="8">
        <v>-1.1855156844707802E8</v>
      </c>
      <c r="I13819" s="8">
        <v>-4.7488886604753226E7</v>
      </c>
      <c r="J13819" s="8">
        <v>-2.8984090837241255E7</v>
      </c>
      <c r="K13819" s="8">
        <v>-2.8958087555098444E7</v>
      </c>
      <c r="L13819" s="8">
        <v>-354554.99910843716</v>
      </c>
      <c r="M13819" s="8">
        <v>-354554.99910843716</v>
      </c>
      <c r="N13819" s="8">
        <v>-4690785.457422358</v>
      </c>
      <c r="O13819" s="8">
        <v>1423473.3686160068</v>
      </c>
      <c r="P13819" s="8">
        <v>-4193.460598452073</v>
      </c>
      <c r="Q13819" s="8">
        <v>-9098877.118554076</v>
      </c>
      <c r="R13819" s="8">
        <v>-26961.67907540379</v>
      </c>
      <c r="S13819" s="8">
        <v>-178.27947</v>
      </c>
      <c r="T13819" s="8">
        <v>-83.73284747560785</v>
      </c>
      <c r="U13819" s="8">
        <v>-13144.403656152115</v>
      </c>
      <c r="V13819" s="8">
        <v>-212.49656999999996</v>
      </c>
      <c r="W13819" s="8">
        <v>2012.0220099834344</v>
      </c>
      <c r="X13819" s="8">
        <v>2012.0220099834344</v>
      </c>
      <c r="Y13819" s="8">
        <v>-4454.236210246833</v>
      </c>
      <c r="Z13819" s="15">
        <v>0.08761746667655587</v>
      </c>
    </row>
    <row r="13820" ht="15.75" hidden="1" customHeight="1">
      <c r="A13820" s="1">
        <v>2010.0</v>
      </c>
      <c r="B13820" s="1" t="s">
        <v>1584</v>
      </c>
      <c r="C13820" s="1" t="s">
        <v>179</v>
      </c>
      <c r="D13820" s="1" t="s">
        <v>1505</v>
      </c>
      <c r="E13820" s="8" t="s">
        <v>1506</v>
      </c>
      <c r="F13820" s="14">
        <v>-0.0049164111098673035</v>
      </c>
      <c r="G13820" s="14">
        <v>-0.09778103981637892</v>
      </c>
      <c r="H13820" s="8">
        <v>-5.784994738278133E7</v>
      </c>
      <c r="I13820" s="8">
        <v>-2.414237015926059E7</v>
      </c>
      <c r="J13820" s="8">
        <v>-1.524248619270141E7</v>
      </c>
      <c r="K13820" s="8">
        <v>-1.5235207070399368E7</v>
      </c>
      <c r="L13820" s="8">
        <v>-178681.46429089236</v>
      </c>
      <c r="M13820" s="8">
        <v>-178681.46429089236</v>
      </c>
      <c r="N13820" s="8">
        <v>-2475249.8173892302</v>
      </c>
      <c r="O13820" s="8">
        <v>1631344.936487575</v>
      </c>
      <c r="P13820" s="8">
        <v>-1316.2745303380127</v>
      </c>
      <c r="Q13820" s="8">
        <v>-2014433.783828296</v>
      </c>
      <c r="R13820" s="8">
        <v>-6398.356287742889</v>
      </c>
      <c r="S13820" s="8">
        <v>-135.7342748399353</v>
      </c>
      <c r="T13820" s="8">
        <v>-72.08244762760752</v>
      </c>
      <c r="U13820" s="8">
        <v>-7093.334420790957</v>
      </c>
      <c r="V13820" s="8">
        <v>-161.78569430862427</v>
      </c>
      <c r="W13820" s="8">
        <v>1641.8196041180026</v>
      </c>
      <c r="X13820" s="8">
        <v>1641.8196041180026</v>
      </c>
      <c r="Y13820" s="8">
        <v>-2288.4386607866677</v>
      </c>
      <c r="Z13820" s="15">
        <v>0.026695171357180327</v>
      </c>
    </row>
    <row r="13821" ht="15.75" hidden="1" customHeight="1">
      <c r="A13821" s="1">
        <v>2010.0</v>
      </c>
      <c r="B13821" s="1" t="s">
        <v>2286</v>
      </c>
      <c r="C13821" s="1" t="s">
        <v>137</v>
      </c>
      <c r="D13821" s="1" t="s">
        <v>1505</v>
      </c>
      <c r="E13821" s="8" t="s">
        <v>1506</v>
      </c>
      <c r="F13821" s="14">
        <v>-0.0034956461518422213</v>
      </c>
      <c r="G13821" s="14">
        <v>-0.06592430335020505</v>
      </c>
      <c r="H13821" s="8">
        <v>-1.0069131122731123E7</v>
      </c>
      <c r="I13821" s="8">
        <v>-4082364.8655294226</v>
      </c>
      <c r="J13821" s="8">
        <v>-2873830.5681610242</v>
      </c>
      <c r="K13821" s="8">
        <v>-2871219.464397937</v>
      </c>
      <c r="L13821" s="8">
        <v>-30383.45385150157</v>
      </c>
      <c r="M13821" s="8">
        <v>-30383.45385150157</v>
      </c>
      <c r="N13821" s="8">
        <v>-470812.5668292977</v>
      </c>
      <c r="O13821" s="8">
        <v>1156297.1906362064</v>
      </c>
      <c r="P13821" s="8">
        <v>-195.42563008970004</v>
      </c>
      <c r="Q13821" s="8">
        <v>-862837.3618246726</v>
      </c>
      <c r="R13821" s="8">
        <v>-3409.2348542528243</v>
      </c>
      <c r="S13821" s="8">
        <v>-64.50568037520785</v>
      </c>
      <c r="T13821" s="8">
        <v>-4.060009843789485</v>
      </c>
      <c r="U13821" s="8">
        <v>-1349.0277855020797</v>
      </c>
      <c r="V13821" s="8">
        <v>-76.88622714240725</v>
      </c>
      <c r="W13821" s="8">
        <v>943.9467575956775</v>
      </c>
      <c r="X13821" s="8">
        <v>943.9467575956775</v>
      </c>
      <c r="Y13821" s="8">
        <v>-385.3322499514107</v>
      </c>
      <c r="Z13821" s="15">
        <v>0.17053352475545264</v>
      </c>
    </row>
    <row r="13822" ht="15.75" hidden="1" customHeight="1">
      <c r="A13822" s="1">
        <v>2010.0</v>
      </c>
      <c r="B13822" s="1" t="s">
        <v>1571</v>
      </c>
      <c r="C13822" s="1" t="s">
        <v>187</v>
      </c>
      <c r="D13822" s="1" t="s">
        <v>1505</v>
      </c>
      <c r="E13822" s="8" t="s">
        <v>1506</v>
      </c>
      <c r="F13822" s="14">
        <v>-0.002789570464063343</v>
      </c>
      <c r="G13822" s="14">
        <v>-0.07268594656722109</v>
      </c>
      <c r="H13822" s="8">
        <v>-1.507010276622474E7</v>
      </c>
      <c r="I13822" s="8">
        <v>-4873098.366375568</v>
      </c>
      <c r="J13822" s="8">
        <v>-3225540.757961226</v>
      </c>
      <c r="K13822" s="8">
        <v>-3218960.6910305815</v>
      </c>
      <c r="L13822" s="8">
        <v>-37079.575024346814</v>
      </c>
      <c r="M13822" s="8">
        <v>-37079.575024346814</v>
      </c>
      <c r="N13822" s="8">
        <v>-525306.1774976203</v>
      </c>
      <c r="O13822" s="8">
        <v>291636.6963142629</v>
      </c>
      <c r="P13822" s="8">
        <v>-1660.154083964086</v>
      </c>
      <c r="Q13822" s="8">
        <v>-3431626.2061194205</v>
      </c>
      <c r="R13822" s="8">
        <v>-10673.891068413293</v>
      </c>
      <c r="S13822" s="8">
        <v>-64.63934</v>
      </c>
      <c r="T13822" s="8">
        <v>-33.14909617843665</v>
      </c>
      <c r="U13822" s="8">
        <v>-1496.3565653780026</v>
      </c>
      <c r="V13822" s="8">
        <v>-77.04554</v>
      </c>
      <c r="W13822" s="8">
        <v>708.7563522971254</v>
      </c>
      <c r="X13822" s="8">
        <v>708.7563522971254</v>
      </c>
      <c r="Y13822" s="8">
        <v>-460.3905165472284</v>
      </c>
      <c r="Z13822" s="15">
        <v>0.23388921196132917</v>
      </c>
    </row>
    <row r="13823" ht="15.75" hidden="1" customHeight="1">
      <c r="A13823" s="1">
        <v>2010.0</v>
      </c>
      <c r="B13823" s="1" t="s">
        <v>1569</v>
      </c>
      <c r="C13823" s="1" t="s">
        <v>124</v>
      </c>
      <c r="D13823" s="1" t="s">
        <v>1505</v>
      </c>
      <c r="E13823" s="8" t="s">
        <v>1506</v>
      </c>
      <c r="F13823" s="14">
        <v>-0.0020977427384338714</v>
      </c>
      <c r="G13823" s="14">
        <v>-0.013993178031670647</v>
      </c>
      <c r="H13823" s="8">
        <v>-4.787951034183395E7</v>
      </c>
      <c r="I13823" s="8">
        <v>348767.89305084536</v>
      </c>
      <c r="J13823" s="8">
        <v>-1.5914337557230568E7</v>
      </c>
      <c r="K13823" s="8">
        <v>-1.575039227899612E7</v>
      </c>
      <c r="L13823" s="8">
        <v>-13840.111939800368</v>
      </c>
      <c r="M13823" s="8">
        <v>-13840.111939800368</v>
      </c>
      <c r="N13823" s="8">
        <v>-2799829.005399668</v>
      </c>
      <c r="O13823" s="8">
        <v>2.4879573410589848E7</v>
      </c>
      <c r="P13823" s="8">
        <v>-30574.12867446236</v>
      </c>
      <c r="Q13823" s="8">
        <v>-3.824962833486932E7</v>
      </c>
      <c r="R13823" s="8">
        <v>-355144.39432099665</v>
      </c>
      <c r="S13823" s="8">
        <v>-1390.7883800000002</v>
      </c>
      <c r="T13823" s="8">
        <v>-263.8318745163738</v>
      </c>
      <c r="U13823" s="8">
        <v>-13466.826975398895</v>
      </c>
      <c r="V13823" s="8">
        <v>-1657.72178</v>
      </c>
      <c r="W13823" s="8">
        <v>18541.72076299623</v>
      </c>
      <c r="X13823" s="8">
        <v>18541.72076299623</v>
      </c>
      <c r="Y13823" s="8">
        <v>-569.9946199750848</v>
      </c>
      <c r="Z13823" s="15">
        <v>0.082692367756939</v>
      </c>
    </row>
    <row r="13824" ht="15.75" hidden="1" customHeight="1">
      <c r="A13824" s="1">
        <v>2010.0</v>
      </c>
      <c r="B13824" s="1" t="s">
        <v>2287</v>
      </c>
      <c r="C13824" s="1" t="s">
        <v>184</v>
      </c>
      <c r="D13824" s="1" t="s">
        <v>1610</v>
      </c>
      <c r="E13824" s="8" t="s">
        <v>1589</v>
      </c>
      <c r="F13824" s="14">
        <v>-1.8686917674978936</v>
      </c>
      <c r="G13824" s="14">
        <v>-12.816943153411126</v>
      </c>
      <c r="H13824" s="8">
        <v>-1.6790195530968575E10</v>
      </c>
      <c r="I13824" s="8">
        <v>-6.819066335313264E9</v>
      </c>
      <c r="J13824" s="8">
        <v>-4.540150198556714E9</v>
      </c>
      <c r="K13824" s="8">
        <v>-4.537717679534666E9</v>
      </c>
      <c r="L13824" s="8">
        <v>-5.015849613807096E7</v>
      </c>
      <c r="M13824" s="8">
        <v>-5.015849613807096E7</v>
      </c>
      <c r="N13824" s="8">
        <v>-7.40705680466106E8</v>
      </c>
      <c r="O13824" s="8">
        <v>1.106852543209882E9</v>
      </c>
      <c r="P13824" s="8">
        <v>-67980.41906818378</v>
      </c>
      <c r="Q13824" s="8">
        <v>-1.1568236262806098E9</v>
      </c>
      <c r="R13824" s="8">
        <v>-283855.50645136915</v>
      </c>
      <c r="S13824" s="8">
        <v>-36489.95</v>
      </c>
      <c r="T13824" s="8">
        <v>-2117.8688079790472</v>
      </c>
      <c r="U13824" s="8">
        <v>-2250642.7147405404</v>
      </c>
      <c r="V13824" s="8">
        <v>-43493.45</v>
      </c>
      <c r="W13824" s="8">
        <v>537646.264609918</v>
      </c>
      <c r="X13824" s="8">
        <v>537646.264609918</v>
      </c>
      <c r="Y13824" s="8">
        <v>-658274.3711011292</v>
      </c>
      <c r="Z13824" s="15">
        <v>0.002269160753082397</v>
      </c>
    </row>
    <row r="13825" ht="15.75" hidden="1" customHeight="1">
      <c r="A13825" s="1">
        <v>2010.0</v>
      </c>
      <c r="B13825" s="1" t="s">
        <v>1587</v>
      </c>
      <c r="C13825" s="1" t="s">
        <v>187</v>
      </c>
      <c r="D13825" s="1" t="s">
        <v>1588</v>
      </c>
      <c r="E13825" s="8" t="s">
        <v>1589</v>
      </c>
      <c r="F13825" s="14">
        <v>-1.6834032770093053</v>
      </c>
      <c r="G13825" s="14">
        <v>-20.104664506732874</v>
      </c>
      <c r="H13825" s="8">
        <v>-1.2132645704546179E10</v>
      </c>
      <c r="I13825" s="8">
        <v>-5.334615574561312E9</v>
      </c>
      <c r="J13825" s="8">
        <v>-3.2747700116401215E9</v>
      </c>
      <c r="K13825" s="8">
        <v>-3.2732807985293064E9</v>
      </c>
      <c r="L13825" s="8">
        <v>-3.957156081171266E7</v>
      </c>
      <c r="M13825" s="8">
        <v>-3.957156081171266E7</v>
      </c>
      <c r="N13825" s="8">
        <v>-5.3044673409976715E8</v>
      </c>
      <c r="O13825" s="8">
        <v>4.336663877081346E8</v>
      </c>
      <c r="P13825" s="8">
        <v>-413.2251084527059</v>
      </c>
      <c r="Q13825" s="8">
        <v>-7.271066672815646E7</v>
      </c>
      <c r="R13825" s="8">
        <v>-13157.467978383078</v>
      </c>
      <c r="S13825" s="8">
        <v>-22936.54</v>
      </c>
      <c r="T13825" s="8">
        <v>-2.0460007521731955</v>
      </c>
      <c r="U13825" s="8">
        <v>-1462123.411023777</v>
      </c>
      <c r="V13825" s="8">
        <v>-27338.739999999998</v>
      </c>
      <c r="W13825" s="8">
        <v>338957.0688994776</v>
      </c>
      <c r="X13825" s="8">
        <v>338957.0688994776</v>
      </c>
      <c r="Y13825" s="8">
        <v>-497127.77990558837</v>
      </c>
      <c r="Z13825" s="15">
        <v>5.943028303780224E-6</v>
      </c>
    </row>
    <row r="13826" ht="15.75" hidden="1" customHeight="1">
      <c r="A13826" s="1">
        <v>2010.0</v>
      </c>
      <c r="B13826" s="1" t="s">
        <v>2288</v>
      </c>
      <c r="C13826" s="1" t="s">
        <v>112</v>
      </c>
      <c r="D13826" s="1" t="s">
        <v>1588</v>
      </c>
      <c r="E13826" s="8" t="s">
        <v>1589</v>
      </c>
      <c r="F13826" s="14">
        <v>-0.534934648773885</v>
      </c>
      <c r="G13826" s="14">
        <v>-2.6057514037791725</v>
      </c>
      <c r="H13826" s="8">
        <v>-1.380789044177051E9</v>
      </c>
      <c r="I13826" s="8">
        <v>-6.099090998768631E8</v>
      </c>
      <c r="J13826" s="8">
        <v>-7.268520233149322E8</v>
      </c>
      <c r="K13826" s="8">
        <v>-7.263912082759923E8</v>
      </c>
      <c r="L13826" s="8">
        <v>-4365154.558235496</v>
      </c>
      <c r="M13826" s="8">
        <v>-4365154.558235496</v>
      </c>
      <c r="N13826" s="8">
        <v>-1.2296986626154526E8</v>
      </c>
      <c r="O13826" s="8">
        <v>8.738133306435416E8</v>
      </c>
      <c r="P13826" s="8">
        <v>-26586.5659681522</v>
      </c>
      <c r="Q13826" s="8">
        <v>-6.033633035324678E7</v>
      </c>
      <c r="R13826" s="8">
        <v>-112361.424997407</v>
      </c>
      <c r="S13826" s="8">
        <v>-43683.683</v>
      </c>
      <c r="T13826" s="8">
        <v>-676.18629551501</v>
      </c>
      <c r="U13826" s="8">
        <v>-395137.6096239945</v>
      </c>
      <c r="V13826" s="8">
        <v>-52067.87299999999</v>
      </c>
      <c r="W13826" s="8">
        <v>639472.6848534332</v>
      </c>
      <c r="X13826" s="8">
        <v>639472.6848534332</v>
      </c>
      <c r="Y13826" s="8">
        <v>-61969.64836253336</v>
      </c>
      <c r="Z13826" s="15">
        <v>0.004573611650303584</v>
      </c>
    </row>
    <row r="13827" ht="15.75" hidden="1" customHeight="1">
      <c r="A13827" s="1">
        <v>2010.0</v>
      </c>
      <c r="B13827" s="1" t="s">
        <v>2290</v>
      </c>
      <c r="C13827" s="1" t="s">
        <v>375</v>
      </c>
      <c r="D13827" s="1" t="s">
        <v>1599</v>
      </c>
      <c r="E13827" s="8" t="s">
        <v>1600</v>
      </c>
      <c r="F13827" s="14">
        <v>-0.16772791753176422</v>
      </c>
      <c r="G13827" s="14">
        <v>-0.31488628493942766</v>
      </c>
      <c r="H13827" s="8">
        <v>-7.820838613197227E8</v>
      </c>
      <c r="I13827" s="8">
        <v>-3.339552190716735E8</v>
      </c>
      <c r="J13827" s="8">
        <v>-2.144067145358603E8</v>
      </c>
      <c r="K13827" s="8">
        <v>-2.1428461331887126E8</v>
      </c>
      <c r="L13827" s="8">
        <v>-2468025.4311433244</v>
      </c>
      <c r="M13827" s="8">
        <v>-2468025.4311433244</v>
      </c>
      <c r="N13827" s="8">
        <v>-3.48681731725734E7</v>
      </c>
      <c r="O13827" s="8">
        <v>3.01122026920983E7</v>
      </c>
      <c r="P13827" s="8">
        <v>-45610.043082408316</v>
      </c>
      <c r="Q13827" s="8">
        <v>-8552372.552763084</v>
      </c>
      <c r="R13827" s="8">
        <v>-1050827.840772439</v>
      </c>
      <c r="S13827" s="8">
        <v>-1754.64531</v>
      </c>
      <c r="T13827" s="8">
        <v>-614.3441626755407</v>
      </c>
      <c r="U13827" s="8">
        <v>-102203.00429097451</v>
      </c>
      <c r="V13827" s="8">
        <v>-2091.41361</v>
      </c>
      <c r="W13827" s="8">
        <v>21006.873811295933</v>
      </c>
      <c r="X13827" s="8">
        <v>21006.873811295933</v>
      </c>
      <c r="Y13827" s="8">
        <v>-31832.954186579784</v>
      </c>
      <c r="Z13827" s="15">
        <v>0.06090108646742685</v>
      </c>
    </row>
    <row r="13828" ht="15.75" hidden="1" customHeight="1">
      <c r="A13828" s="1">
        <v>2010.0</v>
      </c>
      <c r="B13828" s="1" t="s">
        <v>1605</v>
      </c>
      <c r="C13828" s="1" t="s">
        <v>143</v>
      </c>
      <c r="D13828" s="1" t="s">
        <v>1602</v>
      </c>
      <c r="E13828" s="8" t="s">
        <v>1603</v>
      </c>
      <c r="F13828" s="14">
        <v>-0.030170640333714114</v>
      </c>
      <c r="G13828" s="14">
        <v>-0.05878830953525058</v>
      </c>
      <c r="H13828" s="8">
        <v>-7.447875406233251E7</v>
      </c>
      <c r="I13828" s="8">
        <v>5.300596659712696E7</v>
      </c>
      <c r="J13828" s="8">
        <v>-4.039124148935799E8</v>
      </c>
      <c r="K13828" s="8">
        <v>-4.034716796620499E8</v>
      </c>
      <c r="L13828" s="8">
        <v>896116.728325</v>
      </c>
      <c r="M13828" s="8">
        <v>896116.728325</v>
      </c>
      <c r="N13828" s="8">
        <v>-7.196205104797578E7</v>
      </c>
      <c r="O13828" s="8">
        <v>7.626852254119501E8</v>
      </c>
      <c r="P13828" s="8">
        <v>0.0</v>
      </c>
      <c r="Q13828" s="8">
        <v>-1.2585207694550086E7</v>
      </c>
      <c r="R13828" s="8">
        <v>0.0</v>
      </c>
      <c r="S13828" s="8">
        <v>-15018.220850000002</v>
      </c>
      <c r="T13828" s="8">
        <v>0.0</v>
      </c>
      <c r="U13828" s="8">
        <v>-423020.92766499997</v>
      </c>
      <c r="V13828" s="8">
        <v>-17900.66135</v>
      </c>
      <c r="W13828" s="8">
        <v>221952.24</v>
      </c>
      <c r="X13828" s="8">
        <v>221952.24</v>
      </c>
      <c r="Y13828" s="8">
        <v>-18790.900038499996</v>
      </c>
      <c r="Z13828" s="15">
        <v>0.0</v>
      </c>
    </row>
    <row r="13829" ht="15.75" hidden="1" customHeight="1">
      <c r="A13829" s="1">
        <v>2010.0</v>
      </c>
      <c r="B13829" s="1" t="s">
        <v>1607</v>
      </c>
      <c r="C13829" s="1" t="s">
        <v>190</v>
      </c>
      <c r="D13829" s="1" t="s">
        <v>1602</v>
      </c>
      <c r="E13829" s="8" t="s">
        <v>1603</v>
      </c>
      <c r="F13829" s="14">
        <v>-0.006697200395051087</v>
      </c>
      <c r="G13829" s="14">
        <v>-0.05641681662985258</v>
      </c>
      <c r="H13829" s="8">
        <v>-7594023.628259157</v>
      </c>
      <c r="I13829" s="8">
        <v>-3249199.8564829337</v>
      </c>
      <c r="J13829" s="8">
        <v>-1886745.3130854846</v>
      </c>
      <c r="K13829" s="8">
        <v>-1885193.4983722721</v>
      </c>
      <c r="L13829" s="8">
        <v>-24279.71295575576</v>
      </c>
      <c r="M13829" s="8">
        <v>-24279.71295575576</v>
      </c>
      <c r="N13829" s="8">
        <v>-303925.3113111528</v>
      </c>
      <c r="O13829" s="8">
        <v>-26060.45167033844</v>
      </c>
      <c r="P13829" s="8">
        <v>-4.391142083550517</v>
      </c>
      <c r="Q13829" s="8">
        <v>-193194.53931875373</v>
      </c>
      <c r="R13829" s="8">
        <v>-17.24356272160033</v>
      </c>
      <c r="S13829" s="8">
        <v>-0.3498910147585663</v>
      </c>
      <c r="T13829" s="8">
        <v>-0.12609829649351345</v>
      </c>
      <c r="U13829" s="8">
        <v>-828.6996431312858</v>
      </c>
      <c r="V13829" s="8">
        <v>-0.41704544280962197</v>
      </c>
      <c r="W13829" s="8">
        <v>4.068442612317822</v>
      </c>
      <c r="X13829" s="8">
        <v>4.068442612317822</v>
      </c>
      <c r="Y13829" s="8">
        <v>-302.14160924162786</v>
      </c>
      <c r="Z13829" s="15">
        <v>0.027307975026785707</v>
      </c>
    </row>
    <row r="13830" ht="15.75" hidden="1" customHeight="1">
      <c r="A13830" s="1">
        <v>2010.0</v>
      </c>
      <c r="B13830" s="1" t="s">
        <v>2493</v>
      </c>
      <c r="C13830" s="1" t="s">
        <v>127</v>
      </c>
      <c r="D13830" s="1" t="s">
        <v>1602</v>
      </c>
      <c r="E13830" s="8" t="s">
        <v>1603</v>
      </c>
      <c r="F13830" s="14">
        <v>-0.002074225936486654</v>
      </c>
      <c r="G13830" s="14">
        <v>-0.021985983589394652</v>
      </c>
      <c r="H13830" s="8">
        <v>-668626.2796049645</v>
      </c>
      <c r="I13830" s="8">
        <v>-276316.9439340193</v>
      </c>
      <c r="J13830" s="8">
        <v>-210901.0315425872</v>
      </c>
      <c r="K13830" s="8">
        <v>-210771.50136970312</v>
      </c>
      <c r="L13830" s="8">
        <v>-2007.3611490813394</v>
      </c>
      <c r="M13830" s="8">
        <v>-2007.3611490813394</v>
      </c>
      <c r="N13830" s="8">
        <v>-34777.47963777136</v>
      </c>
      <c r="O13830" s="8">
        <v>72569.83332995886</v>
      </c>
      <c r="P13830" s="8">
        <v>-60.177438857110864</v>
      </c>
      <c r="Q13830" s="8">
        <v>-3363.7733573201854</v>
      </c>
      <c r="R13830" s="8">
        <v>-916.7154347797801</v>
      </c>
      <c r="S13830" s="8">
        <v>-3.5154928700937553</v>
      </c>
      <c r="T13830" s="8">
        <v>-1.2854515580235806</v>
      </c>
      <c r="U13830" s="8">
        <v>-115.80858722947879</v>
      </c>
      <c r="V13830" s="8">
        <v>-4.190219865217114</v>
      </c>
      <c r="W13830" s="8">
        <v>39.45825694864978</v>
      </c>
      <c r="X13830" s="8">
        <v>39.45825694864978</v>
      </c>
      <c r="Y13830" s="8">
        <v>-27.88468409687292</v>
      </c>
      <c r="Z13830" s="15">
        <v>0.23972198463505678</v>
      </c>
    </row>
    <row r="13831" ht="15.75" hidden="1" customHeight="1">
      <c r="A13831" s="1">
        <v>2010.0</v>
      </c>
      <c r="B13831" s="1" t="s">
        <v>2816</v>
      </c>
      <c r="C13831" s="1" t="s">
        <v>184</v>
      </c>
      <c r="D13831" s="1" t="s">
        <v>1610</v>
      </c>
      <c r="E13831" s="8" t="s">
        <v>1611</v>
      </c>
      <c r="F13831" s="14">
        <v>-1.9260684642351276</v>
      </c>
      <c r="G13831" s="14">
        <v>-11.914630094600959</v>
      </c>
      <c r="H13831" s="8">
        <v>-7.174990242968698E9</v>
      </c>
      <c r="I13831" s="8">
        <v>-3.1320368113688116E9</v>
      </c>
      <c r="J13831" s="8">
        <v>-1.8499768205703375E9</v>
      </c>
      <c r="K13831" s="8">
        <v>-1.8490941117553005E9</v>
      </c>
      <c r="L13831" s="8">
        <v>-2.327751422005917E7</v>
      </c>
      <c r="M13831" s="8">
        <v>-2.327751422005917E7</v>
      </c>
      <c r="N13831" s="8">
        <v>-2.985703935726651E8</v>
      </c>
      <c r="O13831" s="8">
        <v>4.0964147398758136E7</v>
      </c>
      <c r="P13831" s="8">
        <v>-73845.33668204126</v>
      </c>
      <c r="Q13831" s="8">
        <v>-3.835318053072689E7</v>
      </c>
      <c r="R13831" s="8">
        <v>-304520.2280132436</v>
      </c>
      <c r="S13831" s="8">
        <v>-5389.922844898409</v>
      </c>
      <c r="T13831" s="8">
        <v>-2255.7841691844883</v>
      </c>
      <c r="U13831" s="8">
        <v>-814363.203048082</v>
      </c>
      <c r="V13831" s="8">
        <v>-6424.40835787516</v>
      </c>
      <c r="W13831" s="8">
        <v>65068.6771932724</v>
      </c>
      <c r="X13831" s="8">
        <v>65068.6771932724</v>
      </c>
      <c r="Y13831" s="8">
        <v>-291382.60076362756</v>
      </c>
      <c r="Z13831" s="15">
        <v>0.03148853830508092</v>
      </c>
    </row>
    <row r="13832" ht="15.75" hidden="1" customHeight="1">
      <c r="A13832" s="1">
        <v>2010.0</v>
      </c>
      <c r="B13832" s="1" t="s">
        <v>1615</v>
      </c>
      <c r="C13832" s="1" t="s">
        <v>164</v>
      </c>
      <c r="D13832" s="1" t="s">
        <v>1610</v>
      </c>
      <c r="E13832" s="8" t="s">
        <v>1611</v>
      </c>
      <c r="F13832" s="14">
        <v>-1.8372474016593534</v>
      </c>
      <c r="G13832" s="14">
        <v>-45.840651233093</v>
      </c>
      <c r="H13832" s="8">
        <v>-6.405412195309227E10</v>
      </c>
      <c r="I13832" s="8">
        <v>-2.5063013919846783E10</v>
      </c>
      <c r="J13832" s="8">
        <v>-1.460120679647397E10</v>
      </c>
      <c r="K13832" s="8">
        <v>-1.4592241977723368E10</v>
      </c>
      <c r="L13832" s="8">
        <v>-1.86652108530851E8</v>
      </c>
      <c r="M13832" s="8">
        <v>-1.86652108530851E8</v>
      </c>
      <c r="N13832" s="8">
        <v>-2.3530022704394894E9</v>
      </c>
      <c r="O13832" s="8">
        <v>-6.692195721342132E9</v>
      </c>
      <c r="P13832" s="8">
        <v>-1.0973135736215262E7</v>
      </c>
      <c r="Q13832" s="8">
        <v>-3.1113335427460057E8</v>
      </c>
      <c r="R13832" s="8">
        <v>-4.479692565129499E7</v>
      </c>
      <c r="S13832" s="8">
        <v>-133905.8988828125</v>
      </c>
      <c r="T13832" s="8">
        <v>-349776.0757683944</v>
      </c>
      <c r="U13832" s="8">
        <v>-6557208.538607546</v>
      </c>
      <c r="V13832" s="8">
        <v>-159606.39896093748</v>
      </c>
      <c r="W13832" s="8">
        <v>-1349641.3315832512</v>
      </c>
      <c r="X13832" s="8">
        <v>-1349641.3315832512</v>
      </c>
      <c r="Y13832" s="8">
        <v>-2353854.9673019694</v>
      </c>
      <c r="Z13832" s="15">
        <v>0.15731307035178024</v>
      </c>
    </row>
    <row r="13833" ht="15.75" hidden="1" customHeight="1">
      <c r="A13833" s="1">
        <v>2010.0</v>
      </c>
      <c r="B13833" s="1" t="s">
        <v>1625</v>
      </c>
      <c r="C13833" s="1" t="s">
        <v>184</v>
      </c>
      <c r="D13833" s="1" t="s">
        <v>1610</v>
      </c>
      <c r="E13833" s="8" t="s">
        <v>1611</v>
      </c>
      <c r="F13833" s="14">
        <v>-1.8301127352442976</v>
      </c>
      <c r="G13833" s="14">
        <v>-5.796875580661792</v>
      </c>
      <c r="H13833" s="8">
        <v>-1.630081413282096E10</v>
      </c>
      <c r="I13833" s="8">
        <v>-6.847447158164892E9</v>
      </c>
      <c r="J13833" s="8">
        <v>-4.784532939041515E9</v>
      </c>
      <c r="K13833" s="8">
        <v>-4.781907840806476E9</v>
      </c>
      <c r="L13833" s="8">
        <v>-5.028017278951434E7</v>
      </c>
      <c r="M13833" s="8">
        <v>-5.028017278951434E7</v>
      </c>
      <c r="N13833" s="8">
        <v>-7.836577164091359E8</v>
      </c>
      <c r="O13833" s="8">
        <v>1.5957846668830988E9</v>
      </c>
      <c r="P13833" s="8">
        <v>-176565.12773191815</v>
      </c>
      <c r="Q13833" s="8">
        <v>-5.962483754129051E8</v>
      </c>
      <c r="R13833" s="8">
        <v>-728111.6908928273</v>
      </c>
      <c r="S13833" s="8">
        <v>-65714.22967</v>
      </c>
      <c r="T13833" s="8">
        <v>-5393.608288125801</v>
      </c>
      <c r="U13833" s="8">
        <v>-2399372.642203398</v>
      </c>
      <c r="V13833" s="8">
        <v>-78326.73277</v>
      </c>
      <c r="W13833" s="8">
        <v>936300.9392298633</v>
      </c>
      <c r="X13833" s="8">
        <v>936300.9392298633</v>
      </c>
      <c r="Y13833" s="8">
        <v>-663542.1369997641</v>
      </c>
      <c r="Z13833" s="15">
        <v>0.006891831721893694</v>
      </c>
    </row>
    <row r="13834" ht="15.75" hidden="1" customHeight="1">
      <c r="A13834" s="1">
        <v>2010.0</v>
      </c>
      <c r="B13834" s="1" t="s">
        <v>1628</v>
      </c>
      <c r="C13834" s="1" t="s">
        <v>184</v>
      </c>
      <c r="D13834" s="1" t="s">
        <v>161</v>
      </c>
      <c r="E13834" s="8" t="s">
        <v>1611</v>
      </c>
      <c r="F13834" s="14">
        <v>-1.640844985187552</v>
      </c>
      <c r="G13834" s="14">
        <v>-11.267403676880207</v>
      </c>
      <c r="H13834" s="8">
        <v>-6.895651050250687E9</v>
      </c>
      <c r="I13834" s="8">
        <v>-2.886881462522488E9</v>
      </c>
      <c r="J13834" s="8">
        <v>-1.8359546270261338E9</v>
      </c>
      <c r="K13834" s="8">
        <v>-1.8350601752943432E9</v>
      </c>
      <c r="L13834" s="8">
        <v>-2.1334881529702377E7</v>
      </c>
      <c r="M13834" s="8">
        <v>-2.1334881529702377E7</v>
      </c>
      <c r="N13834" s="8">
        <v>-2.9834130877031165E8</v>
      </c>
      <c r="O13834" s="8">
        <v>2.949604946474346E8</v>
      </c>
      <c r="P13834" s="8">
        <v>-83306.94389731516</v>
      </c>
      <c r="Q13834" s="8">
        <v>-2.904908701420443E8</v>
      </c>
      <c r="R13834" s="8">
        <v>-343537.5975050081</v>
      </c>
      <c r="S13834" s="8">
        <v>-14068.648297626954</v>
      </c>
      <c r="T13834" s="8">
        <v>-2544.7197293467975</v>
      </c>
      <c r="U13834" s="8">
        <v>-862461.790339906</v>
      </c>
      <c r="V13834" s="8">
        <v>-16768.837756708985</v>
      </c>
      <c r="W13834" s="8">
        <v>191461.22349536367</v>
      </c>
      <c r="X13834" s="8">
        <v>191461.22349536367</v>
      </c>
      <c r="Y13834" s="8">
        <v>-273571.9928568898</v>
      </c>
      <c r="Z13834" s="15">
        <v>0.00864229797492945</v>
      </c>
    </row>
    <row r="13835" ht="15.75" hidden="1" customHeight="1">
      <c r="A13835" s="1">
        <v>2010.0</v>
      </c>
      <c r="B13835" s="1" t="s">
        <v>1622</v>
      </c>
      <c r="C13835" s="1" t="s">
        <v>184</v>
      </c>
      <c r="D13835" s="1" t="s">
        <v>1610</v>
      </c>
      <c r="E13835" s="8" t="s">
        <v>1611</v>
      </c>
      <c r="F13835" s="14">
        <v>-1.5812157702230456</v>
      </c>
      <c r="G13835" s="14">
        <v>-10.31010868318365</v>
      </c>
      <c r="H13835" s="8">
        <v>-1.6286218839869488E10</v>
      </c>
      <c r="I13835" s="8">
        <v>-6.699012185755448E9</v>
      </c>
      <c r="J13835" s="8">
        <v>-4.585499325917507E9</v>
      </c>
      <c r="K13835" s="8">
        <v>-4.583015990756751E9</v>
      </c>
      <c r="L13835" s="8">
        <v>-4.933966986469319E7</v>
      </c>
      <c r="M13835" s="8">
        <v>-4.933966986469319E7</v>
      </c>
      <c r="N13835" s="8">
        <v>-7.497934818002671E8</v>
      </c>
      <c r="O13835" s="8">
        <v>1.407410831825749E9</v>
      </c>
      <c r="P13835" s="8">
        <v>-204175.02134660745</v>
      </c>
      <c r="Q13835" s="8">
        <v>-9.754027927099588E8</v>
      </c>
      <c r="R13835" s="8">
        <v>-841968.1844337566</v>
      </c>
      <c r="S13835" s="8">
        <v>-65181.89587152345</v>
      </c>
      <c r="T13835" s="8">
        <v>-6237.01917535696</v>
      </c>
      <c r="U13835" s="8">
        <v>-2235060.8582241386</v>
      </c>
      <c r="V13835" s="8">
        <v>-77692.22838050782</v>
      </c>
      <c r="W13835" s="8">
        <v>922979.2741843624</v>
      </c>
      <c r="X13835" s="8">
        <v>922979.2741843624</v>
      </c>
      <c r="Y13835" s="8">
        <v>-642198.3668489805</v>
      </c>
      <c r="Z13835" s="15">
        <v>0.008262551405098854</v>
      </c>
    </row>
    <row r="13836" ht="15.75" hidden="1" customHeight="1">
      <c r="A13836" s="1">
        <v>2010.0</v>
      </c>
      <c r="B13836" s="1" t="s">
        <v>1621</v>
      </c>
      <c r="C13836" s="1" t="s">
        <v>184</v>
      </c>
      <c r="D13836" s="1" t="s">
        <v>1610</v>
      </c>
      <c r="E13836" s="8" t="s">
        <v>1611</v>
      </c>
      <c r="F13836" s="14">
        <v>-1.5068547885565353</v>
      </c>
      <c r="G13836" s="14">
        <v>-9.190442141024782</v>
      </c>
      <c r="H13836" s="8">
        <v>-5.147566643187981E9</v>
      </c>
      <c r="I13836" s="8">
        <v>-1.9746773585202053E9</v>
      </c>
      <c r="J13836" s="8">
        <v>-1.473318056151815E9</v>
      </c>
      <c r="K13836" s="8">
        <v>-1.4724371395881789E9</v>
      </c>
      <c r="L13836" s="8">
        <v>-1.4364349793418504E7</v>
      </c>
      <c r="M13836" s="8">
        <v>-1.4364349793418504E7</v>
      </c>
      <c r="N13836" s="8">
        <v>-2.4254936785934284E8</v>
      </c>
      <c r="O13836" s="8">
        <v>5.882749173533996E8</v>
      </c>
      <c r="P13836" s="8">
        <v>-67717.98954137258</v>
      </c>
      <c r="Q13836" s="8">
        <v>-5.432684496742172E8</v>
      </c>
      <c r="R13836" s="8">
        <v>-279252.53702245286</v>
      </c>
      <c r="S13836" s="8">
        <v>-18766.260000000002</v>
      </c>
      <c r="T13836" s="8">
        <v>-2068.609551259296</v>
      </c>
      <c r="U13836" s="8">
        <v>-801936.7706370939</v>
      </c>
      <c r="V13836" s="8">
        <v>-22368.06</v>
      </c>
      <c r="W13836" s="8">
        <v>263966.20846192166</v>
      </c>
      <c r="X13836" s="8">
        <v>263966.20846192166</v>
      </c>
      <c r="Y13836" s="8">
        <v>-198311.3509549935</v>
      </c>
      <c r="Z13836" s="15">
        <v>0.007839909255284055</v>
      </c>
    </row>
    <row r="13837" ht="15.75" hidden="1" customHeight="1">
      <c r="A13837" s="1">
        <v>2010.0</v>
      </c>
      <c r="B13837" s="1" t="s">
        <v>1665</v>
      </c>
      <c r="C13837" s="1" t="s">
        <v>226</v>
      </c>
      <c r="D13837" s="1" t="s">
        <v>161</v>
      </c>
      <c r="E13837" s="8" t="s">
        <v>1611</v>
      </c>
      <c r="F13837" s="14">
        <v>-1.450218790867575</v>
      </c>
      <c r="G13837" s="14" t="s">
        <v>122</v>
      </c>
      <c r="H13837" s="8">
        <v>-1.4766224384231849E9</v>
      </c>
      <c r="I13837" s="8">
        <v>-2.9671707503125962E7</v>
      </c>
      <c r="J13837" s="8">
        <v>-1.7250438139062002E7</v>
      </c>
      <c r="K13837" s="8">
        <v>-1.724285832977E7</v>
      </c>
      <c r="L13837" s="8">
        <v>-220408.07674500003</v>
      </c>
      <c r="M13837" s="8">
        <v>-220408.07674500003</v>
      </c>
      <c r="N13837" s="8">
        <v>-2779920.8225850384</v>
      </c>
      <c r="O13837" s="8">
        <v>0.0</v>
      </c>
      <c r="P13837" s="8">
        <v>0.0</v>
      </c>
      <c r="Q13837" s="8">
        <v>-1.409226358604122E9</v>
      </c>
      <c r="R13837" s="8">
        <v>0.0</v>
      </c>
      <c r="S13837" s="8">
        <v>0.0</v>
      </c>
      <c r="T13837" s="8">
        <v>0.0</v>
      </c>
      <c r="U13837" s="8">
        <v>-7579.809292</v>
      </c>
      <c r="V13837" s="8">
        <v>0.0</v>
      </c>
      <c r="W13837" s="8">
        <v>0.0</v>
      </c>
      <c r="X13837" s="8">
        <v>0.0</v>
      </c>
      <c r="Y13837" s="8">
        <v>-2759.0617379000005</v>
      </c>
      <c r="Z13837" s="15">
        <v>0.0</v>
      </c>
    </row>
    <row r="13838" ht="15.75" hidden="1" customHeight="1">
      <c r="A13838" s="1">
        <v>2010.0</v>
      </c>
      <c r="B13838" s="1" t="s">
        <v>1661</v>
      </c>
      <c r="C13838" s="1" t="s">
        <v>184</v>
      </c>
      <c r="D13838" s="1" t="s">
        <v>1610</v>
      </c>
      <c r="E13838" s="8" t="s">
        <v>1611</v>
      </c>
      <c r="F13838" s="14">
        <v>-1.4016122904338881</v>
      </c>
      <c r="G13838" s="14">
        <v>-7.659661409257327</v>
      </c>
      <c r="H13838" s="8">
        <v>-1.756360361142705E10</v>
      </c>
      <c r="I13838" s="8">
        <v>-7.657847845355726E9</v>
      </c>
      <c r="J13838" s="8">
        <v>-4.549927172152063E9</v>
      </c>
      <c r="K13838" s="8">
        <v>-4.547693036910911E9</v>
      </c>
      <c r="L13838" s="8">
        <v>-5.692472192215447E7</v>
      </c>
      <c r="M13838" s="8">
        <v>-5.692472192215447E7</v>
      </c>
      <c r="N13838" s="8">
        <v>-7.347219214998085E8</v>
      </c>
      <c r="O13838" s="8">
        <v>1.3779709305643672E8</v>
      </c>
      <c r="P13838" s="8">
        <v>-248404.35787680096</v>
      </c>
      <c r="Q13838" s="8">
        <v>-9.376215597079049E7</v>
      </c>
      <c r="R13838" s="8">
        <v>-1024359.2229233208</v>
      </c>
      <c r="S13838" s="8">
        <v>-18130.87167653333</v>
      </c>
      <c r="T13838" s="8">
        <v>-7588.111087740475</v>
      </c>
      <c r="U13838" s="8">
        <v>-2004231.1114862994</v>
      </c>
      <c r="V13838" s="8">
        <v>-21610.72187601568</v>
      </c>
      <c r="W13838" s="8">
        <v>218881.02488695804</v>
      </c>
      <c r="X13838" s="8">
        <v>218881.02488695804</v>
      </c>
      <c r="Y13838" s="8">
        <v>-712566.4027238848</v>
      </c>
      <c r="Z13838" s="15">
        <v>0.04255220464779467</v>
      </c>
    </row>
    <row r="13839" ht="15.75" hidden="1" customHeight="1">
      <c r="A13839" s="1">
        <v>2010.0</v>
      </c>
      <c r="B13839" s="1" t="s">
        <v>2776</v>
      </c>
      <c r="C13839" s="1" t="s">
        <v>184</v>
      </c>
      <c r="D13839" s="1" t="s">
        <v>1610</v>
      </c>
      <c r="E13839" s="8" t="s">
        <v>1611</v>
      </c>
      <c r="F13839" s="14">
        <v>-1.3178106932047131</v>
      </c>
      <c r="G13839" s="14" t="s">
        <v>122</v>
      </c>
      <c r="H13839" s="8">
        <v>-6.45485684970245E9</v>
      </c>
      <c r="I13839" s="8">
        <v>-5.511428017050216E8</v>
      </c>
      <c r="J13839" s="8">
        <v>-3.586629839271825E8</v>
      </c>
      <c r="K13839" s="8">
        <v>-3.584135671114349E8</v>
      </c>
      <c r="L13839" s="8">
        <v>-4109849.0530817304</v>
      </c>
      <c r="M13839" s="8">
        <v>-4109849.0530817304</v>
      </c>
      <c r="N13839" s="8">
        <v>-5.83842716867756E7</v>
      </c>
      <c r="O13839" s="8">
        <v>5.386267447968778E7</v>
      </c>
      <c r="P13839" s="8">
        <v>-97097.28101574787</v>
      </c>
      <c r="Q13839" s="8">
        <v>-5.1733403206521225E9</v>
      </c>
      <c r="R13839" s="8">
        <v>-400405.59746777226</v>
      </c>
      <c r="S13839" s="8">
        <v>-7087.067059869941</v>
      </c>
      <c r="T13839" s="8">
        <v>-2966.0709697793077</v>
      </c>
      <c r="U13839" s="8">
        <v>-159550.97733937815</v>
      </c>
      <c r="V13839" s="8">
        <v>-8447.284713053874</v>
      </c>
      <c r="W13839" s="8">
        <v>85557.0834751797</v>
      </c>
      <c r="X13839" s="8">
        <v>85557.0834751797</v>
      </c>
      <c r="Y13839" s="8">
        <v>-51440.8818201909</v>
      </c>
      <c r="Z13839" s="15">
        <v>0.045083280576170566</v>
      </c>
    </row>
    <row r="13840" ht="15.75" hidden="1" customHeight="1">
      <c r="A13840" s="1">
        <v>2010.0</v>
      </c>
      <c r="B13840" s="1" t="s">
        <v>1646</v>
      </c>
      <c r="C13840" s="1" t="s">
        <v>184</v>
      </c>
      <c r="D13840" s="1" t="s">
        <v>161</v>
      </c>
      <c r="E13840" s="8" t="s">
        <v>1611</v>
      </c>
      <c r="F13840" s="14">
        <v>-1.200650359522554</v>
      </c>
      <c r="G13840" s="14">
        <v>-8.092910035374874</v>
      </c>
      <c r="H13840" s="8">
        <v>-7.638897782390345E9</v>
      </c>
      <c r="I13840" s="8">
        <v>-3.1860083880965466E9</v>
      </c>
      <c r="J13840" s="8">
        <v>-1.9019432472826304E9</v>
      </c>
      <c r="K13840" s="8">
        <v>-1.9009882694685721E9</v>
      </c>
      <c r="L13840" s="8">
        <v>-2.3686953620678853E7</v>
      </c>
      <c r="M13840" s="8">
        <v>-2.3686953620678853E7</v>
      </c>
      <c r="N13840" s="8">
        <v>-3.072600284716948E8</v>
      </c>
      <c r="O13840" s="8">
        <v>6.996300735399948E7</v>
      </c>
      <c r="P13840" s="8">
        <v>-126121.06345220421</v>
      </c>
      <c r="Q13840" s="8">
        <v>-3.637042132456415E8</v>
      </c>
      <c r="R13840" s="8">
        <v>-520092.62501037784</v>
      </c>
      <c r="S13840" s="8">
        <v>-9205.493964376985</v>
      </c>
      <c r="T13840" s="8">
        <v>-3852.6725060674507</v>
      </c>
      <c r="U13840" s="8">
        <v>-838249.7760584753</v>
      </c>
      <c r="V13840" s="8">
        <v>-10972.300358453003</v>
      </c>
      <c r="W13840" s="8">
        <v>111131.33386308301</v>
      </c>
      <c r="X13840" s="8">
        <v>111131.33386308301</v>
      </c>
      <c r="Y13840" s="8">
        <v>-296504.6742742947</v>
      </c>
      <c r="Z13840" s="15">
        <v>0.04917243104096268</v>
      </c>
    </row>
    <row r="13841" ht="15.75" hidden="1" customHeight="1">
      <c r="A13841" s="1">
        <v>2010.0</v>
      </c>
      <c r="B13841" s="1" t="s">
        <v>1637</v>
      </c>
      <c r="C13841" s="1" t="s">
        <v>1638</v>
      </c>
      <c r="D13841" s="1" t="s">
        <v>1610</v>
      </c>
      <c r="E13841" s="8" t="s">
        <v>1611</v>
      </c>
      <c r="F13841" s="14">
        <v>-1.0348975126099447</v>
      </c>
      <c r="G13841" s="14" t="s">
        <v>122</v>
      </c>
      <c r="H13841" s="8">
        <v>-1.101457129601313E10</v>
      </c>
      <c r="I13841" s="8">
        <v>-3.9463087953513675E9</v>
      </c>
      <c r="J13841" s="8">
        <v>-3.0478331376548443E9</v>
      </c>
      <c r="K13841" s="8">
        <v>-3.046188754759209E9</v>
      </c>
      <c r="L13841" s="8">
        <v>-2.886204413696462E7</v>
      </c>
      <c r="M13841" s="8">
        <v>-2.8862096780810345E7</v>
      </c>
      <c r="N13841" s="8">
        <v>-5.0299878778851986E8</v>
      </c>
      <c r="O13841" s="8">
        <v>1.6922476562319422E9</v>
      </c>
      <c r="P13841" s="8">
        <v>-157425.92204907985</v>
      </c>
      <c r="Q13841" s="8">
        <v>-2.1056019329447126E9</v>
      </c>
      <c r="R13841" s="8">
        <v>-115948.30273189543</v>
      </c>
      <c r="S13841" s="8">
        <v>-74821.07862</v>
      </c>
      <c r="T13841" s="8">
        <v>-129.85300933806678</v>
      </c>
      <c r="U13841" s="8">
        <v>-1550013.2042356615</v>
      </c>
      <c r="V13841" s="8">
        <v>-89181.45521999999</v>
      </c>
      <c r="W13841" s="8">
        <v>1104650.2994738212</v>
      </c>
      <c r="X13841" s="8">
        <v>1103452.0479267775</v>
      </c>
      <c r="Y13841" s="8">
        <v>-383985.3601751157</v>
      </c>
      <c r="Z13841" s="15">
        <v>2.637730975601103E-4</v>
      </c>
    </row>
    <row r="13842" ht="15.75" hidden="1" customHeight="1">
      <c r="A13842" s="1">
        <v>2010.0</v>
      </c>
      <c r="B13842" s="1" t="s">
        <v>2863</v>
      </c>
      <c r="C13842" s="1" t="s">
        <v>375</v>
      </c>
      <c r="D13842" s="1" t="s">
        <v>161</v>
      </c>
      <c r="E13842" s="8" t="s">
        <v>1611</v>
      </c>
      <c r="F13842" s="14">
        <v>-1.0203048303395752</v>
      </c>
      <c r="G13842" s="14">
        <v>-31.010178198775876</v>
      </c>
      <c r="H13842" s="8">
        <v>-5.022490044199429E9</v>
      </c>
      <c r="I13842" s="8">
        <v>-2.775003177046108E8</v>
      </c>
      <c r="J13842" s="8">
        <v>-5.996626294251262E7</v>
      </c>
      <c r="K13842" s="8">
        <v>-5.9737412380937986E7</v>
      </c>
      <c r="L13842" s="8">
        <v>-2143302.256657047</v>
      </c>
      <c r="M13842" s="8">
        <v>-2143302.256657047</v>
      </c>
      <c r="N13842" s="8">
        <v>-8030942.480201192</v>
      </c>
      <c r="O13842" s="8">
        <v>-9.279759000026528E8</v>
      </c>
      <c r="P13842" s="8">
        <v>-1104037.3534953648</v>
      </c>
      <c r="Q13842" s="8">
        <v>-3.6786831188134503E9</v>
      </c>
      <c r="R13842" s="8">
        <v>-4459970.225847408</v>
      </c>
      <c r="S13842" s="8">
        <v>-454.35199327331543</v>
      </c>
      <c r="T13842" s="8">
        <v>-34835.80797434074</v>
      </c>
      <c r="U13842" s="8">
        <v>-22428.965158110852</v>
      </c>
      <c r="V13842" s="8">
        <v>-541.5555708306885</v>
      </c>
      <c r="W13842" s="8">
        <v>-330125.0538221296</v>
      </c>
      <c r="X13842" s="8">
        <v>-330125.0538221296</v>
      </c>
      <c r="Y13842" s="8">
        <v>-26966.994065608324</v>
      </c>
      <c r="Z13842" s="15">
        <v>0.23082459353607226</v>
      </c>
    </row>
    <row r="13843" ht="15.75" hidden="1" customHeight="1">
      <c r="A13843" s="1">
        <v>2010.0</v>
      </c>
      <c r="B13843" s="1" t="s">
        <v>2295</v>
      </c>
      <c r="C13843" s="1" t="s">
        <v>609</v>
      </c>
      <c r="D13843" s="1" t="s">
        <v>1610</v>
      </c>
      <c r="E13843" s="8" t="s">
        <v>1611</v>
      </c>
      <c r="F13843" s="14">
        <v>-0.811548706210598</v>
      </c>
      <c r="G13843" s="14">
        <v>-9.560430901092438</v>
      </c>
      <c r="H13843" s="8">
        <v>-4.239369346699628E9</v>
      </c>
      <c r="I13843" s="8">
        <v>-1.8542103530936077E9</v>
      </c>
      <c r="J13843" s="8">
        <v>-1.0793567791218257E9</v>
      </c>
      <c r="K13843" s="8">
        <v>-1.0788724807060282E9</v>
      </c>
      <c r="L13843" s="8">
        <v>-1.377523267682818E7</v>
      </c>
      <c r="M13843" s="8">
        <v>-1.3775264851652026E7</v>
      </c>
      <c r="N13843" s="8">
        <v>-1.73959198723429E8</v>
      </c>
      <c r="O13843" s="8">
        <v>2109237.091730347</v>
      </c>
      <c r="P13843" s="8">
        <v>-2996.161458475445</v>
      </c>
      <c r="Q13843" s="8">
        <v>-2.6866084247477747E7</v>
      </c>
      <c r="R13843" s="8">
        <v>-18754.218797679074</v>
      </c>
      <c r="S13843" s="8">
        <v>-242.3972045134778</v>
      </c>
      <c r="T13843" s="8">
        <v>-67.2021972059871</v>
      </c>
      <c r="U13843" s="8">
        <v>-474343.13491252944</v>
      </c>
      <c r="V13843" s="8">
        <v>-288.920393002641</v>
      </c>
      <c r="W13843" s="8">
        <v>2958.5320510659276</v>
      </c>
      <c r="X13843" s="8">
        <v>2958.5320510659276</v>
      </c>
      <c r="Y13843" s="8">
        <v>-172415.39964690208</v>
      </c>
      <c r="Z13843" s="15">
        <v>0.0034293498837349003</v>
      </c>
    </row>
    <row r="13844" ht="15.75" hidden="1" customHeight="1">
      <c r="A13844" s="1">
        <v>2010.0</v>
      </c>
      <c r="B13844" s="1" t="s">
        <v>2864</v>
      </c>
      <c r="C13844" s="1" t="s">
        <v>184</v>
      </c>
      <c r="D13844" s="1" t="s">
        <v>161</v>
      </c>
      <c r="E13844" s="8" t="s">
        <v>1611</v>
      </c>
      <c r="F13844" s="14">
        <v>-0.715880148077509</v>
      </c>
      <c r="G13844" s="14">
        <v>-4.701342815357961</v>
      </c>
      <c r="H13844" s="8">
        <v>-6.22457788753394E9</v>
      </c>
      <c r="I13844" s="8">
        <v>-2.7026855383956194E9</v>
      </c>
      <c r="J13844" s="8">
        <v>-1.639162696183607E9</v>
      </c>
      <c r="K13844" s="8">
        <v>-1.6382794548658097E9</v>
      </c>
      <c r="L13844" s="8">
        <v>-2.010426569602128E7</v>
      </c>
      <c r="M13844" s="8">
        <v>-2.010426569602128E7</v>
      </c>
      <c r="N13844" s="8">
        <v>-2.6519157159359193E8</v>
      </c>
      <c r="O13844" s="8">
        <v>9.561453388602006E7</v>
      </c>
      <c r="P13844" s="8">
        <v>-172362.612061191</v>
      </c>
      <c r="Q13844" s="8">
        <v>-3.3077028291309558E7</v>
      </c>
      <c r="R13844" s="8">
        <v>-710781.5372530743</v>
      </c>
      <c r="S13844" s="8">
        <v>-12580.634364971454</v>
      </c>
      <c r="T13844" s="8">
        <v>-5265.232296536864</v>
      </c>
      <c r="U13844" s="8">
        <v>-723715.6289102787</v>
      </c>
      <c r="V13844" s="8">
        <v>-14995.229966639245</v>
      </c>
      <c r="W13844" s="8">
        <v>151876.98598612245</v>
      </c>
      <c r="X13844" s="8">
        <v>151876.98598612245</v>
      </c>
      <c r="Y13844" s="8">
        <v>-251653.79509756766</v>
      </c>
      <c r="Z13844" s="15">
        <v>0.07871305606270429</v>
      </c>
    </row>
    <row r="13845" ht="15.75" hidden="1" customHeight="1">
      <c r="A13845" s="1">
        <v>2010.0</v>
      </c>
      <c r="B13845" s="1" t="s">
        <v>2865</v>
      </c>
      <c r="C13845" s="1" t="s">
        <v>149</v>
      </c>
      <c r="D13845" s="1" t="s">
        <v>1610</v>
      </c>
      <c r="E13845" s="8" t="s">
        <v>1611</v>
      </c>
      <c r="F13845" s="14">
        <v>-0.6750086869502666</v>
      </c>
      <c r="G13845" s="14">
        <v>-8.955616503608562</v>
      </c>
      <c r="H13845" s="8">
        <v>-1.585856420982865E10</v>
      </c>
      <c r="I13845" s="8">
        <v>-3.369159162545921E9</v>
      </c>
      <c r="J13845" s="8">
        <v>-1.7938054299616196E9</v>
      </c>
      <c r="K13845" s="8">
        <v>-1.7925614246819103E9</v>
      </c>
      <c r="L13845" s="8">
        <v>-2.5208327049973752E7</v>
      </c>
      <c r="M13845" s="8">
        <v>-2.5208327049973752E7</v>
      </c>
      <c r="N13845" s="8">
        <v>-2.863816869518967E8</v>
      </c>
      <c r="O13845" s="8">
        <v>-2.119964101377473E9</v>
      </c>
      <c r="P13845" s="8">
        <v>-2036059.3728338438</v>
      </c>
      <c r="Q13845" s="8">
        <v>-6.432930809904568E9</v>
      </c>
      <c r="R13845" s="8">
        <v>-8799432.23250235</v>
      </c>
      <c r="S13845" s="8">
        <v>-15695.891350000002</v>
      </c>
      <c r="T13845" s="8">
        <v>-88829.2561179807</v>
      </c>
      <c r="U13845" s="8">
        <v>-782974.2044508279</v>
      </c>
      <c r="V13845" s="8">
        <v>-18708.39685</v>
      </c>
      <c r="W13845" s="8">
        <v>-644170.6330246576</v>
      </c>
      <c r="X13845" s="8">
        <v>-644170.6330246576</v>
      </c>
      <c r="Y13845" s="8">
        <v>-314899.68515628786</v>
      </c>
      <c r="Z13845" s="15">
        <v>0.17762993600428292</v>
      </c>
    </row>
    <row r="13846" ht="15.75" hidden="1" customHeight="1">
      <c r="A13846" s="1">
        <v>2010.0</v>
      </c>
      <c r="B13846" s="1" t="s">
        <v>1652</v>
      </c>
      <c r="C13846" s="1" t="s">
        <v>184</v>
      </c>
      <c r="D13846" s="1" t="s">
        <v>161</v>
      </c>
      <c r="E13846" s="8" t="s">
        <v>1611</v>
      </c>
      <c r="F13846" s="14">
        <v>-0.6099040776970194</v>
      </c>
      <c r="G13846" s="14">
        <v>-2.5981554414412793</v>
      </c>
      <c r="H13846" s="8">
        <v>-7.0565901789545145E9</v>
      </c>
      <c r="I13846" s="8">
        <v>-3.0367968225567555E9</v>
      </c>
      <c r="J13846" s="8">
        <v>-1.9006904764590452E9</v>
      </c>
      <c r="K13846" s="8">
        <v>-1.899597427939556E9</v>
      </c>
      <c r="L13846" s="8">
        <v>-2.250687467452177E7</v>
      </c>
      <c r="M13846" s="8">
        <v>-2.250687467452177E7</v>
      </c>
      <c r="N13846" s="8">
        <v>-3.08395574449246E8</v>
      </c>
      <c r="O13846" s="8">
        <v>1.7310694936031064E8</v>
      </c>
      <c r="P13846" s="8">
        <v>-229354.27504864635</v>
      </c>
      <c r="Q13846" s="8">
        <v>-3.714205919286804E7</v>
      </c>
      <c r="R13846" s="8">
        <v>-945801.30949029</v>
      </c>
      <c r="S13846" s="8">
        <v>-14001.7151</v>
      </c>
      <c r="T13846" s="8">
        <v>-7006.180295679301</v>
      </c>
      <c r="U13846" s="8">
        <v>-884006.0514041285</v>
      </c>
      <c r="V13846" s="8">
        <v>-16689.058100000002</v>
      </c>
      <c r="W13846" s="8">
        <v>161620.1551150241</v>
      </c>
      <c r="X13846" s="8">
        <v>161620.1551150241</v>
      </c>
      <c r="Y13846" s="8">
        <v>-287400.0890987795</v>
      </c>
      <c r="Z13846" s="15">
        <v>0.02479588778163761</v>
      </c>
    </row>
    <row r="13847" ht="15.75" hidden="1" customHeight="1">
      <c r="A13847" s="1">
        <v>2010.0</v>
      </c>
      <c r="B13847" s="1" t="s">
        <v>1644</v>
      </c>
      <c r="C13847" s="1" t="s">
        <v>187</v>
      </c>
      <c r="D13847" s="1" t="s">
        <v>1610</v>
      </c>
      <c r="E13847" s="8" t="s">
        <v>1611</v>
      </c>
      <c r="F13847" s="14">
        <v>-0.5950017847718475</v>
      </c>
      <c r="G13847" s="14">
        <v>-6.658643818503059</v>
      </c>
      <c r="H13847" s="8">
        <v>-1.642403954070048E10</v>
      </c>
      <c r="I13847" s="8">
        <v>-7.048194578343024E9</v>
      </c>
      <c r="J13847" s="8">
        <v>-4.113845417318479E9</v>
      </c>
      <c r="K13847" s="8">
        <v>-4.1119343391519213E9</v>
      </c>
      <c r="L13847" s="8">
        <v>-5.236869738711811E7</v>
      </c>
      <c r="M13847" s="8">
        <v>-5.236869738711811E7</v>
      </c>
      <c r="N13847" s="8">
        <v>-6.631835077160035E8</v>
      </c>
      <c r="O13847" s="8">
        <v>-2.8084809477468103E8</v>
      </c>
      <c r="P13847" s="8">
        <v>-518609.0043090235</v>
      </c>
      <c r="Q13847" s="8">
        <v>-9.596774320382594E7</v>
      </c>
      <c r="R13847" s="8">
        <v>-2225225.5724636335</v>
      </c>
      <c r="S13847" s="8">
        <v>-8340.56</v>
      </c>
      <c r="T13847" s="8">
        <v>-16441.767071981358</v>
      </c>
      <c r="U13847" s="8">
        <v>-1816207.9002441422</v>
      </c>
      <c r="V13847" s="8">
        <v>-9941.36</v>
      </c>
      <c r="W13847" s="8">
        <v>-38677.934608898875</v>
      </c>
      <c r="X13847" s="8">
        <v>-38677.934608898875</v>
      </c>
      <c r="Y13847" s="8">
        <v>-656343.384996281</v>
      </c>
      <c r="Z13847" s="15">
        <v>0.0324957101122647</v>
      </c>
    </row>
    <row r="13848" ht="15.75" hidden="1" customHeight="1">
      <c r="A13848" s="1">
        <v>2010.0</v>
      </c>
      <c r="B13848" s="1" t="s">
        <v>1656</v>
      </c>
      <c r="C13848" s="1" t="s">
        <v>127</v>
      </c>
      <c r="D13848" s="1" t="s">
        <v>1610</v>
      </c>
      <c r="E13848" s="8" t="s">
        <v>1611</v>
      </c>
      <c r="F13848" s="14">
        <v>-0.5814401624846676</v>
      </c>
      <c r="G13848" s="14">
        <v>-1.4287978638097525</v>
      </c>
      <c r="H13848" s="8">
        <v>-7.951619377199054E8</v>
      </c>
      <c r="I13848" s="8">
        <v>-3.481763913182364E8</v>
      </c>
      <c r="J13848" s="8">
        <v>-2.0248689526027015E8</v>
      </c>
      <c r="K13848" s="8">
        <v>-2.023978781729355E8</v>
      </c>
      <c r="L13848" s="8">
        <v>-2586268.714848976</v>
      </c>
      <c r="M13848" s="8">
        <v>-2586268.714848976</v>
      </c>
      <c r="N13848" s="8">
        <v>-3.2631940431463256E7</v>
      </c>
      <c r="O13848" s="8">
        <v>91224.8585947028</v>
      </c>
      <c r="P13848" s="8">
        <v>-76.3144446948881</v>
      </c>
      <c r="Q13848" s="8">
        <v>-4264949.351733324</v>
      </c>
      <c r="R13848" s="8">
        <v>-1190.1778677431814</v>
      </c>
      <c r="S13848" s="8">
        <v>-4.133205030466557</v>
      </c>
      <c r="T13848" s="8">
        <v>-1.6386742461232475</v>
      </c>
      <c r="U13848" s="8">
        <v>-89004.24547300341</v>
      </c>
      <c r="V13848" s="8">
        <v>-4.926489247925679</v>
      </c>
      <c r="W13848" s="8">
        <v>44.7468262384519</v>
      </c>
      <c r="X13848" s="8">
        <v>44.7468262384519</v>
      </c>
      <c r="Y13848" s="8">
        <v>-32378.67166168852</v>
      </c>
      <c r="Z13848" s="15">
        <v>4.309409743233359E-4</v>
      </c>
    </row>
    <row r="13849" ht="15.75" hidden="1" customHeight="1">
      <c r="A13849" s="1">
        <v>2010.0</v>
      </c>
      <c r="B13849" s="1" t="s">
        <v>1645</v>
      </c>
      <c r="C13849" s="1" t="s">
        <v>187</v>
      </c>
      <c r="D13849" s="1" t="s">
        <v>1610</v>
      </c>
      <c r="E13849" s="8" t="s">
        <v>1611</v>
      </c>
      <c r="F13849" s="14">
        <v>-0.5691495251615771</v>
      </c>
      <c r="G13849" s="14">
        <v>-9.864222878742982</v>
      </c>
      <c r="H13849" s="8">
        <v>-3.855091143989943E9</v>
      </c>
      <c r="I13849" s="8">
        <v>-1.6578321880570023E9</v>
      </c>
      <c r="J13849" s="8">
        <v>-1.0835144850170553E9</v>
      </c>
      <c r="K13849" s="8">
        <v>-1.082967177346673E9</v>
      </c>
      <c r="L13849" s="8">
        <v>-1.2248566473839905E7</v>
      </c>
      <c r="M13849" s="8">
        <v>-1.2248566473839905E7</v>
      </c>
      <c r="N13849" s="8">
        <v>-1.7648466784799132E8</v>
      </c>
      <c r="O13849" s="8">
        <v>1.915147815776161E8</v>
      </c>
      <c r="P13849" s="8">
        <v>-127258.44491010842</v>
      </c>
      <c r="Q13849" s="8">
        <v>-2.025692175921685E7</v>
      </c>
      <c r="R13849" s="8">
        <v>-546035.1508999063</v>
      </c>
      <c r="S13849" s="8">
        <v>-13553.41</v>
      </c>
      <c r="T13849" s="8">
        <v>-4034.5495195216545</v>
      </c>
      <c r="U13849" s="8">
        <v>-510455.53512533766</v>
      </c>
      <c r="V13849" s="8">
        <v>-16154.709999999997</v>
      </c>
      <c r="W13849" s="8">
        <v>160566.01127857208</v>
      </c>
      <c r="X13849" s="8">
        <v>160566.01127857208</v>
      </c>
      <c r="Y13849" s="8">
        <v>-156992.8140410425</v>
      </c>
      <c r="Z13849" s="15">
        <v>0.02705254043654074</v>
      </c>
    </row>
    <row r="13850" ht="15.75" hidden="1" customHeight="1">
      <c r="A13850" s="1">
        <v>2010.0</v>
      </c>
      <c r="B13850" s="1" t="s">
        <v>1651</v>
      </c>
      <c r="C13850" s="1" t="s">
        <v>187</v>
      </c>
      <c r="D13850" s="1" t="s">
        <v>1610</v>
      </c>
      <c r="E13850" s="8" t="s">
        <v>1611</v>
      </c>
      <c r="F13850" s="14">
        <v>-0.5685303780044553</v>
      </c>
      <c r="G13850" s="14">
        <v>-10.026242475214701</v>
      </c>
      <c r="H13850" s="8">
        <v>-3.516642125482687E10</v>
      </c>
      <c r="I13850" s="8">
        <v>-1.506608458761096E10</v>
      </c>
      <c r="J13850" s="8">
        <v>-8.815676466135002E9</v>
      </c>
      <c r="K13850" s="8">
        <v>-8.81154659983143E9</v>
      </c>
      <c r="L13850" s="8">
        <v>-1.1188802926896337E8</v>
      </c>
      <c r="M13850" s="8">
        <v>-1.1188802926896337E8</v>
      </c>
      <c r="N13850" s="8">
        <v>-1.4215045557976418E9</v>
      </c>
      <c r="O13850" s="8">
        <v>-6.223765894416305E8</v>
      </c>
      <c r="P13850" s="8">
        <v>-1162124.9853714162</v>
      </c>
      <c r="Q13850" s="8">
        <v>-1.9364629263864747E8</v>
      </c>
      <c r="R13850" s="8">
        <v>-4986396.715754839</v>
      </c>
      <c r="S13850" s="8">
        <v>-15638.550000000001</v>
      </c>
      <c r="T13850" s="8">
        <v>-36843.53368192013</v>
      </c>
      <c r="U13850" s="8">
        <v>-3920875.4501662985</v>
      </c>
      <c r="V13850" s="8">
        <v>-18640.05</v>
      </c>
      <c r="W13850" s="8">
        <v>-131767.58356429284</v>
      </c>
      <c r="X13850" s="8">
        <v>-131767.58356429284</v>
      </c>
      <c r="Y13850" s="8">
        <v>-1406050.3815261133</v>
      </c>
      <c r="Z13850" s="15">
        <v>0.03385858324436875</v>
      </c>
    </row>
    <row r="13851" ht="15.75" hidden="1" customHeight="1">
      <c r="A13851" s="1">
        <v>2010.0</v>
      </c>
      <c r="B13851" s="1" t="s">
        <v>1648</v>
      </c>
      <c r="C13851" s="1" t="s">
        <v>187</v>
      </c>
      <c r="D13851" s="1" t="s">
        <v>1610</v>
      </c>
      <c r="E13851" s="8" t="s">
        <v>1611</v>
      </c>
      <c r="F13851" s="14">
        <v>-0.5664929128048812</v>
      </c>
      <c r="G13851" s="14">
        <v>-10.557239252843203</v>
      </c>
      <c r="H13851" s="8">
        <v>-1.1619367936526466E10</v>
      </c>
      <c r="I13851" s="8">
        <v>-4.98505900355364E9</v>
      </c>
      <c r="J13851" s="8">
        <v>-2.9660622371557217E9</v>
      </c>
      <c r="K13851" s="8">
        <v>-2.9646624219488053E9</v>
      </c>
      <c r="L13851" s="8">
        <v>-3.7012921007481515E7</v>
      </c>
      <c r="M13851" s="8">
        <v>-3.7012921007481515E7</v>
      </c>
      <c r="N13851" s="8">
        <v>-4.790333178810021E8</v>
      </c>
      <c r="O13851" s="8">
        <v>-7.720672251180083E7</v>
      </c>
      <c r="P13851" s="8">
        <v>-385359.75988511037</v>
      </c>
      <c r="Q13851" s="8">
        <v>-6.958202449032617E7</v>
      </c>
      <c r="R13851" s="8">
        <v>-1653485.3524907702</v>
      </c>
      <c r="S13851" s="8">
        <v>-12510.84</v>
      </c>
      <c r="T13851" s="8">
        <v>-12217.287702876481</v>
      </c>
      <c r="U13851" s="8">
        <v>-1321873.8810196572</v>
      </c>
      <c r="V13851" s="8">
        <v>-14912.039999999999</v>
      </c>
      <c r="W13851" s="8">
        <v>64562.753724488495</v>
      </c>
      <c r="X13851" s="8">
        <v>64562.753724488495</v>
      </c>
      <c r="Y13851" s="8">
        <v>-465133.3165518474</v>
      </c>
      <c r="Z13851" s="15">
        <v>0.03270995272449153</v>
      </c>
    </row>
    <row r="13852" ht="15.75" hidden="1" customHeight="1">
      <c r="A13852" s="1">
        <v>2010.0</v>
      </c>
      <c r="B13852" s="1" t="s">
        <v>1632</v>
      </c>
      <c r="C13852" s="1" t="s">
        <v>187</v>
      </c>
      <c r="D13852" s="1" t="s">
        <v>1610</v>
      </c>
      <c r="E13852" s="8" t="s">
        <v>1611</v>
      </c>
      <c r="F13852" s="14">
        <v>-0.5429522150713539</v>
      </c>
      <c r="G13852" s="14">
        <v>-6.243831271243788</v>
      </c>
      <c r="H13852" s="8">
        <v>-3.156212064419686E9</v>
      </c>
      <c r="I13852" s="8">
        <v>-1.3524763464536817E9</v>
      </c>
      <c r="J13852" s="8">
        <v>-8.174786578496749E8</v>
      </c>
      <c r="K13852" s="8">
        <v>-8.170855503608313E8</v>
      </c>
      <c r="L13852" s="8">
        <v>-1.0029627590390868E7</v>
      </c>
      <c r="M13852" s="8">
        <v>-1.0029627590390868E7</v>
      </c>
      <c r="N13852" s="8">
        <v>-1.3222344527007349E8</v>
      </c>
      <c r="O13852" s="8">
        <v>697940.749669811</v>
      </c>
      <c r="P13852" s="8">
        <v>-109215.15481638278</v>
      </c>
      <c r="Q13852" s="8">
        <v>-1.6554330948294887E7</v>
      </c>
      <c r="R13852" s="8">
        <v>-468615.7652079185</v>
      </c>
      <c r="S13852" s="8">
        <v>-4170.28</v>
      </c>
      <c r="T13852" s="8">
        <v>-3462.512454086414</v>
      </c>
      <c r="U13852" s="8">
        <v>-370281.372614804</v>
      </c>
      <c r="V13852" s="8">
        <v>-4970.68</v>
      </c>
      <c r="W13852" s="8">
        <v>27528.246859152936</v>
      </c>
      <c r="X13852" s="8">
        <v>27528.246859152936</v>
      </c>
      <c r="Y13852" s="8">
        <v>-126759.83464159862</v>
      </c>
      <c r="Z13852" s="15">
        <v>0.03308636779667152</v>
      </c>
    </row>
    <row r="13853" ht="15.75" hidden="1" customHeight="1">
      <c r="A13853" s="1">
        <v>2010.0</v>
      </c>
      <c r="B13853" s="1" t="s">
        <v>1662</v>
      </c>
      <c r="C13853" s="1" t="s">
        <v>141</v>
      </c>
      <c r="D13853" s="1" t="s">
        <v>1610</v>
      </c>
      <c r="E13853" s="8" t="s">
        <v>1611</v>
      </c>
      <c r="F13853" s="14">
        <v>-0.5065002403185966</v>
      </c>
      <c r="G13853" s="14">
        <v>-2.060319902791301</v>
      </c>
      <c r="H13853" s="8">
        <v>-2.2481495000933785E9</v>
      </c>
      <c r="I13853" s="8">
        <v>-5.221990827999829E8</v>
      </c>
      <c r="J13853" s="8">
        <v>-3.1644722261651963E8</v>
      </c>
      <c r="K13853" s="8">
        <v>-3.1630432272414035E8</v>
      </c>
      <c r="L13853" s="8">
        <v>-3874781.913318166</v>
      </c>
      <c r="M13853" s="8">
        <v>-3874781.913318166</v>
      </c>
      <c r="N13853" s="8">
        <v>-5.119703308453563E7</v>
      </c>
      <c r="O13853" s="8">
        <v>3.2018128728266187E7</v>
      </c>
      <c r="P13853" s="8">
        <v>0.0</v>
      </c>
      <c r="Q13853" s="8">
        <v>-1.0661269609383773E9</v>
      </c>
      <c r="R13853" s="8">
        <v>0.0</v>
      </c>
      <c r="S13853" s="8">
        <v>-1682.70798</v>
      </c>
      <c r="T13853" s="8">
        <v>-0.002893777896800525</v>
      </c>
      <c r="U13853" s="8">
        <v>-140845.03631800003</v>
      </c>
      <c r="V13853" s="8">
        <v>-2005.6693799999998</v>
      </c>
      <c r="W13853" s="8">
        <v>24868.491327471074</v>
      </c>
      <c r="X13853" s="8">
        <v>24868.491327471074</v>
      </c>
      <c r="Y13853" s="8">
        <v>-48646.397535273376</v>
      </c>
      <c r="Z13853" s="15">
        <v>1.6563877026281228E-6</v>
      </c>
    </row>
    <row r="13854" ht="15.75" hidden="1" customHeight="1">
      <c r="A13854" s="1">
        <v>2010.0</v>
      </c>
      <c r="B13854" s="1" t="s">
        <v>1618</v>
      </c>
      <c r="C13854" s="1" t="s">
        <v>124</v>
      </c>
      <c r="D13854" s="1" t="s">
        <v>161</v>
      </c>
      <c r="E13854" s="8" t="s">
        <v>1611</v>
      </c>
      <c r="F13854" s="14">
        <v>-0.47821981449167067</v>
      </c>
      <c r="G13854" s="14">
        <v>-6.925523726771773</v>
      </c>
      <c r="H13854" s="8">
        <v>-8.899697990051516E9</v>
      </c>
      <c r="I13854" s="8">
        <v>-8.874613269070246E8</v>
      </c>
      <c r="J13854" s="8">
        <v>-5.489477498237898E8</v>
      </c>
      <c r="K13854" s="8">
        <v>-5.486982099920769E8</v>
      </c>
      <c r="L13854" s="8">
        <v>-6586332.730847246</v>
      </c>
      <c r="M13854" s="8">
        <v>-6586332.730847246</v>
      </c>
      <c r="N13854" s="8">
        <v>-8.897936176497605E7</v>
      </c>
      <c r="O13854" s="8">
        <v>8.654907202204376E7</v>
      </c>
      <c r="P13854" s="8">
        <v>0.0</v>
      </c>
      <c r="Q13854" s="8">
        <v>-6.89879577339131E9</v>
      </c>
      <c r="R13854" s="8">
        <v>0.0</v>
      </c>
      <c r="S13854" s="8">
        <v>-4889.6533</v>
      </c>
      <c r="T13854" s="8">
        <v>-8.231713667764293E-4</v>
      </c>
      <c r="U13854" s="8">
        <v>-243315.00747799998</v>
      </c>
      <c r="V13854" s="8">
        <v>-5828.1223</v>
      </c>
      <c r="W13854" s="8">
        <v>72263.51946906839</v>
      </c>
      <c r="X13854" s="8">
        <v>72263.51946906839</v>
      </c>
      <c r="Y13854" s="8">
        <v>-82468.98772436242</v>
      </c>
      <c r="Z13854" s="15">
        <v>2.720980488688143E-6</v>
      </c>
    </row>
    <row r="13855" ht="15.75" hidden="1" customHeight="1">
      <c r="A13855" s="1">
        <v>2010.0</v>
      </c>
      <c r="B13855" s="1" t="s">
        <v>2733</v>
      </c>
      <c r="C13855" s="1" t="s">
        <v>184</v>
      </c>
      <c r="D13855" s="1" t="s">
        <v>352</v>
      </c>
      <c r="E13855" s="8" t="s">
        <v>1611</v>
      </c>
      <c r="F13855" s="14">
        <v>-0.46617492427239193</v>
      </c>
      <c r="G13855" s="14">
        <v>-4.167594890215216</v>
      </c>
      <c r="H13855" s="8">
        <v>-1.8226017705531495E9</v>
      </c>
      <c r="I13855" s="8">
        <v>-2.5619651981236786E8</v>
      </c>
      <c r="J13855" s="8">
        <v>-2.3869428411162657E8</v>
      </c>
      <c r="K13855" s="8">
        <v>-2.384883130596998E8</v>
      </c>
      <c r="L13855" s="8">
        <v>-1868680.744711702</v>
      </c>
      <c r="M13855" s="8">
        <v>-1868680.744711702</v>
      </c>
      <c r="N13855" s="8">
        <v>-3.986550167628878E7</v>
      </c>
      <c r="O13855" s="8">
        <v>1.6599233336051264E8</v>
      </c>
      <c r="P13855" s="8">
        <v>-77502.6155908658</v>
      </c>
      <c r="Q13855" s="8">
        <v>-1.2113063209652002E9</v>
      </c>
      <c r="R13855" s="8">
        <v>-319601.957710254</v>
      </c>
      <c r="S13855" s="8">
        <v>-10200.50488</v>
      </c>
      <c r="T13855" s="8">
        <v>-2367.5045869590217</v>
      </c>
      <c r="U13855" s="8">
        <v>-128881.22403441422</v>
      </c>
      <c r="V13855" s="8">
        <v>-12158.28328</v>
      </c>
      <c r="W13855" s="8">
        <v>135441.1127460358</v>
      </c>
      <c r="X13855" s="8">
        <v>135441.1127460358</v>
      </c>
      <c r="Y13855" s="8">
        <v>-25972.934464947506</v>
      </c>
      <c r="Z13855" s="15">
        <v>0.026262512478244314</v>
      </c>
    </row>
    <row r="13856" ht="15.75" hidden="1" customHeight="1">
      <c r="A13856" s="1">
        <v>2010.0</v>
      </c>
      <c r="B13856" s="1" t="s">
        <v>1654</v>
      </c>
      <c r="C13856" s="1" t="s">
        <v>187</v>
      </c>
      <c r="D13856" s="1" t="s">
        <v>1610</v>
      </c>
      <c r="E13856" s="8" t="s">
        <v>1611</v>
      </c>
      <c r="F13856" s="14">
        <v>-0.45305908804902717</v>
      </c>
      <c r="G13856" s="14">
        <v>-6.564357212636994</v>
      </c>
      <c r="H13856" s="8">
        <v>-8.072344374194551E9</v>
      </c>
      <c r="I13856" s="8">
        <v>-3.463697805790264E9</v>
      </c>
      <c r="J13856" s="8">
        <v>-2.1925501097681065E9</v>
      </c>
      <c r="K13856" s="8">
        <v>-2.1914659522574205E9</v>
      </c>
      <c r="L13856" s="8">
        <v>-2.5670320460848298E7</v>
      </c>
      <c r="M13856" s="8">
        <v>-2.5670320460848298E7</v>
      </c>
      <c r="N13856" s="8">
        <v>-3.561220507002327E8</v>
      </c>
      <c r="O13856" s="8">
        <v>2.27785498069424E8</v>
      </c>
      <c r="P13856" s="8">
        <v>-334751.9950607713</v>
      </c>
      <c r="Q13856" s="8">
        <v>-4.235275361500287E7</v>
      </c>
      <c r="R13856" s="8">
        <v>-1436339.6964827583</v>
      </c>
      <c r="S13856" s="8">
        <v>-26064.25</v>
      </c>
      <c r="T13856" s="8">
        <v>-10612.839892750184</v>
      </c>
      <c r="U13856" s="8">
        <v>-998527.4288371861</v>
      </c>
      <c r="V13856" s="8">
        <v>-31066.75</v>
      </c>
      <c r="W13856" s="8">
        <v>280669.64043449675</v>
      </c>
      <c r="X13856" s="8">
        <v>280669.64043449675</v>
      </c>
      <c r="Y13856" s="8">
        <v>-324535.53184408636</v>
      </c>
      <c r="Z13856" s="15">
        <v>0.03571352988388694</v>
      </c>
    </row>
    <row r="13857" ht="15.75" hidden="1" customHeight="1">
      <c r="A13857" s="1">
        <v>2010.0</v>
      </c>
      <c r="B13857" s="1" t="s">
        <v>2496</v>
      </c>
      <c r="C13857" s="1" t="s">
        <v>149</v>
      </c>
      <c r="D13857" s="1" t="s">
        <v>1588</v>
      </c>
      <c r="E13857" s="8" t="s">
        <v>1611</v>
      </c>
      <c r="F13857" s="14">
        <v>-0.4213672588347484</v>
      </c>
      <c r="G13857" s="14">
        <v>-3.5968680751625897</v>
      </c>
      <c r="H13857" s="8">
        <v>-2.8678096178231503E10</v>
      </c>
      <c r="I13857" s="8">
        <v>-1.0196412539608534E10</v>
      </c>
      <c r="J13857" s="8">
        <v>-6.09817835626245E9</v>
      </c>
      <c r="K13857" s="8">
        <v>-6.09395466256742E9</v>
      </c>
      <c r="L13857" s="8">
        <v>-7.596552266386533E7</v>
      </c>
      <c r="M13857" s="8">
        <v>-7.596552266386533E7</v>
      </c>
      <c r="N13857" s="8">
        <v>-9.850958557776363E8</v>
      </c>
      <c r="O13857" s="8">
        <v>-4.604911242044229E9</v>
      </c>
      <c r="P13857" s="8">
        <v>-5898281.084521003</v>
      </c>
      <c r="Q13857" s="8">
        <v>-5.104138254753424E8</v>
      </c>
      <c r="R13857" s="8">
        <v>-2.5491164640869513E7</v>
      </c>
      <c r="S13857" s="8">
        <v>-120104.06400000001</v>
      </c>
      <c r="T13857" s="8">
        <v>-257330.37459684833</v>
      </c>
      <c r="U13857" s="8">
        <v>-2800095.1709786663</v>
      </c>
      <c r="V13857" s="8">
        <v>-143155.584</v>
      </c>
      <c r="W13857" s="8">
        <v>-763091.6857362895</v>
      </c>
      <c r="X13857" s="8">
        <v>-763091.6857362895</v>
      </c>
      <c r="Y13857" s="8">
        <v>-962336.8777126637</v>
      </c>
      <c r="Z13857" s="15">
        <v>0.2312485322312291</v>
      </c>
    </row>
    <row r="13858" ht="15.75" hidden="1" customHeight="1">
      <c r="A13858" s="1">
        <v>2010.0</v>
      </c>
      <c r="B13858" s="1" t="s">
        <v>1660</v>
      </c>
      <c r="C13858" s="1" t="s">
        <v>184</v>
      </c>
      <c r="D13858" s="1" t="s">
        <v>161</v>
      </c>
      <c r="E13858" s="8" t="s">
        <v>1611</v>
      </c>
      <c r="F13858" s="14">
        <v>-0.4005246990202384</v>
      </c>
      <c r="G13858" s="14">
        <v>-2.216995800015609</v>
      </c>
      <c r="H13858" s="8">
        <v>-3.5870992044252553E9</v>
      </c>
      <c r="I13858" s="8">
        <v>-1.4363586254383488E9</v>
      </c>
      <c r="J13858" s="8">
        <v>-8.237545287991221E8</v>
      </c>
      <c r="K13858" s="8">
        <v>-8.232429274619558E8</v>
      </c>
      <c r="L13858" s="8">
        <v>-1.0710334661106685E7</v>
      </c>
      <c r="M13858" s="8">
        <v>-1.0710334661106685E7</v>
      </c>
      <c r="N13858" s="8">
        <v>-1.3254920474805799E8</v>
      </c>
      <c r="O13858" s="8">
        <v>-1.1731045150586471E8</v>
      </c>
      <c r="P13858" s="8">
        <v>-177536.46390109565</v>
      </c>
      <c r="Q13858" s="8">
        <v>-2.3099700489529216E8</v>
      </c>
      <c r="R13858" s="8">
        <v>-732117.2452718269</v>
      </c>
      <c r="S13858" s="8">
        <v>-568.2006500000001</v>
      </c>
      <c r="T13858" s="8">
        <v>-5423.280097502489</v>
      </c>
      <c r="U13858" s="8">
        <v>-361901.47059949045</v>
      </c>
      <c r="V13858" s="8">
        <v>-677.2551500000001</v>
      </c>
      <c r="W13858" s="8">
        <v>-26675.23770353019</v>
      </c>
      <c r="X13858" s="8">
        <v>-26675.23770353019</v>
      </c>
      <c r="Y13858" s="8">
        <v>-134217.8633224074</v>
      </c>
      <c r="Z13858" s="15">
        <v>0.044462447205784315</v>
      </c>
    </row>
    <row r="13859" ht="15.75" hidden="1" customHeight="1">
      <c r="A13859" s="1">
        <v>2010.0</v>
      </c>
      <c r="B13859" s="1" t="s">
        <v>1653</v>
      </c>
      <c r="C13859" s="1" t="s">
        <v>187</v>
      </c>
      <c r="D13859" s="1" t="s">
        <v>1610</v>
      </c>
      <c r="E13859" s="8" t="s">
        <v>1611</v>
      </c>
      <c r="F13859" s="14">
        <v>-0.3848780499168775</v>
      </c>
      <c r="G13859" s="14">
        <v>-4.406639898309036</v>
      </c>
      <c r="H13859" s="8">
        <v>-1.2370604483719296E10</v>
      </c>
      <c r="I13859" s="8">
        <v>-5.247787908542133E9</v>
      </c>
      <c r="J13859" s="8">
        <v>-3.026511729704362E9</v>
      </c>
      <c r="K13859" s="8">
        <v>-3.025075573278697E9</v>
      </c>
      <c r="L13859" s="8">
        <v>-3.901508728996026E7</v>
      </c>
      <c r="M13859" s="8">
        <v>-3.901508728996026E7</v>
      </c>
      <c r="N13859" s="8">
        <v>-4.873187666575015E8</v>
      </c>
      <c r="O13859" s="8">
        <v>-4.314865725613581E8</v>
      </c>
      <c r="P13859" s="8">
        <v>-603873.7030158644</v>
      </c>
      <c r="Q13859" s="8">
        <v>-6.91048454019657E7</v>
      </c>
      <c r="R13859" s="8">
        <v>-2591075.733981101</v>
      </c>
      <c r="S13859" s="8">
        <v>-4485.1361400000005</v>
      </c>
      <c r="T13859" s="8">
        <v>-19144.964093152237</v>
      </c>
      <c r="U13859" s="8">
        <v>-1331853.5031909978</v>
      </c>
      <c r="V13859" s="8">
        <v>-5345.96634</v>
      </c>
      <c r="W13859" s="8">
        <v>-122281.6521285702</v>
      </c>
      <c r="X13859" s="8">
        <v>-122281.6521285702</v>
      </c>
      <c r="Y13859" s="8">
        <v>-488570.6823359809</v>
      </c>
      <c r="Z13859" s="15">
        <v>0.05080755540608366</v>
      </c>
    </row>
    <row r="13860" ht="15.75" hidden="1" customHeight="1">
      <c r="A13860" s="1">
        <v>2010.0</v>
      </c>
      <c r="B13860" s="1" t="s">
        <v>1657</v>
      </c>
      <c r="C13860" s="1" t="s">
        <v>124</v>
      </c>
      <c r="D13860" s="1" t="s">
        <v>161</v>
      </c>
      <c r="E13860" s="8" t="s">
        <v>1611</v>
      </c>
      <c r="F13860" s="14">
        <v>-0.33487563909953777</v>
      </c>
      <c r="G13860" s="14">
        <v>-7.231623553976622</v>
      </c>
      <c r="H13860" s="8">
        <v>-1.5456725105043417E10</v>
      </c>
      <c r="I13860" s="8">
        <v>-6.182455274021463E9</v>
      </c>
      <c r="J13860" s="8">
        <v>-3.594328602609369E9</v>
      </c>
      <c r="K13860" s="8">
        <v>-3.59274812782522E9</v>
      </c>
      <c r="L13860" s="8">
        <v>-4.5924886033855826E7</v>
      </c>
      <c r="M13860" s="8">
        <v>-4.5924886033855826E7</v>
      </c>
      <c r="N13860" s="8">
        <v>-5.792284603904898E8</v>
      </c>
      <c r="O13860" s="8">
        <v>-45528.54866935245</v>
      </c>
      <c r="P13860" s="8">
        <v>0.0</v>
      </c>
      <c r="Q13860" s="8">
        <v>-1.4139151156303244E9</v>
      </c>
      <c r="R13860" s="8">
        <v>0.0</v>
      </c>
      <c r="S13860" s="8">
        <v>-5.8128600719384124E-5</v>
      </c>
      <c r="T13860" s="8">
        <v>-0.0020416273768103428</v>
      </c>
      <c r="U13860" s="8">
        <v>-1579340.4002197138</v>
      </c>
      <c r="V13860" s="8">
        <v>-6.928519740253132E-5</v>
      </c>
      <c r="W13860" s="8">
        <v>-4.577404541579517E-4</v>
      </c>
      <c r="X13860" s="8">
        <v>-4.577404541579517E-4</v>
      </c>
      <c r="Y13860" s="8">
        <v>-574883.546860938</v>
      </c>
      <c r="Z13860" s="15">
        <v>4.02311343353494E-6</v>
      </c>
    </row>
    <row r="13861" ht="15.75" hidden="1" customHeight="1">
      <c r="A13861" s="1">
        <v>2010.0</v>
      </c>
      <c r="B13861" s="1" t="s">
        <v>1664</v>
      </c>
      <c r="C13861" s="1" t="s">
        <v>184</v>
      </c>
      <c r="D13861" s="1" t="s">
        <v>161</v>
      </c>
      <c r="E13861" s="8" t="s">
        <v>1611</v>
      </c>
      <c r="F13861" s="14">
        <v>-0.24931417569346487</v>
      </c>
      <c r="G13861" s="14">
        <v>-1.60955009259468</v>
      </c>
      <c r="H13861" s="8">
        <v>-3.3221113911154194E9</v>
      </c>
      <c r="I13861" s="8">
        <v>-2.689052641520307E8</v>
      </c>
      <c r="J13861" s="8">
        <v>-1.5562949238355294E8</v>
      </c>
      <c r="K13861" s="8">
        <v>-1.5555071322089598E8</v>
      </c>
      <c r="L13861" s="8">
        <v>-2008007.4497796954</v>
      </c>
      <c r="M13861" s="8">
        <v>-2008007.4497796954</v>
      </c>
      <c r="N13861" s="8">
        <v>-2.5062868002715465E7</v>
      </c>
      <c r="O13861" s="8">
        <v>-1.3043790403538337E8</v>
      </c>
      <c r="P13861" s="8">
        <v>-264143.96845490165</v>
      </c>
      <c r="Q13861" s="8">
        <v>-2.581016116382484E9</v>
      </c>
      <c r="R13861" s="8">
        <v>-1089265.5530646597</v>
      </c>
      <c r="S13861" s="8">
        <v>-2575.1479</v>
      </c>
      <c r="T13861" s="8">
        <v>-8068.548333081813</v>
      </c>
      <c r="U13861" s="8">
        <v>-71460.64183908058</v>
      </c>
      <c r="V13861" s="8">
        <v>-3069.3949</v>
      </c>
      <c r="W13861" s="8">
        <v>-14124.281581011568</v>
      </c>
      <c r="X13861" s="8">
        <v>-14124.281581011568</v>
      </c>
      <c r="Y13861" s="8">
        <v>-26186.22114334278</v>
      </c>
      <c r="Z13861" s="15">
        <v>0.06481751702459981</v>
      </c>
    </row>
    <row r="13862" ht="15.75" hidden="1" customHeight="1">
      <c r="A13862" s="1">
        <v>2010.0</v>
      </c>
      <c r="B13862" s="1" t="s">
        <v>1659</v>
      </c>
      <c r="C13862" s="1" t="s">
        <v>124</v>
      </c>
      <c r="D13862" s="1" t="s">
        <v>161</v>
      </c>
      <c r="E13862" s="8" t="s">
        <v>1611</v>
      </c>
      <c r="F13862" s="14">
        <v>-0.23735576891303717</v>
      </c>
      <c r="G13862" s="14">
        <v>-2.27985681025987</v>
      </c>
      <c r="H13862" s="8">
        <v>-2.6905221725318115E10</v>
      </c>
      <c r="I13862" s="8">
        <v>-1.158824163316016E10</v>
      </c>
      <c r="J13862" s="8">
        <v>-7.996495462545546E9</v>
      </c>
      <c r="K13862" s="8">
        <v>-7.992434506146866E9</v>
      </c>
      <c r="L13862" s="8">
        <v>-8.520378633798364E7</v>
      </c>
      <c r="M13862" s="8">
        <v>-8.520378633798364E7</v>
      </c>
      <c r="N13862" s="8">
        <v>-1.3084472958438182E9</v>
      </c>
      <c r="O13862" s="8">
        <v>2.725784525305448E9</v>
      </c>
      <c r="P13862" s="8">
        <v>0.0</v>
      </c>
      <c r="Q13862" s="8">
        <v>-5.729786719145209E8</v>
      </c>
      <c r="R13862" s="8">
        <v>0.0</v>
      </c>
      <c r="S13862" s="8">
        <v>-111049.34354999999</v>
      </c>
      <c r="T13862" s="8">
        <v>-0.00501394235632218</v>
      </c>
      <c r="U13862" s="8">
        <v>-3927185.505047</v>
      </c>
      <c r="V13862" s="8">
        <v>-132362.99505</v>
      </c>
      <c r="W13862" s="8">
        <v>1641183.116766092</v>
      </c>
      <c r="X13862" s="8">
        <v>1641183.116766092</v>
      </c>
      <c r="Y13862" s="8">
        <v>-1112876.7215472667</v>
      </c>
      <c r="Z13862" s="15">
        <v>4.04560111400907E-6</v>
      </c>
    </row>
    <row r="13863" ht="15.75" hidden="1" customHeight="1">
      <c r="A13863" s="1">
        <v>2010.0</v>
      </c>
      <c r="B13863" s="1" t="s">
        <v>1658</v>
      </c>
      <c r="C13863" s="1" t="s">
        <v>226</v>
      </c>
      <c r="D13863" s="1" t="s">
        <v>1610</v>
      </c>
      <c r="E13863" s="8" t="s">
        <v>1611</v>
      </c>
      <c r="F13863" s="14">
        <v>-0.22367182291607612</v>
      </c>
      <c r="G13863" s="14">
        <v>-1.791562020378595</v>
      </c>
      <c r="H13863" s="8">
        <v>-4.2530161181686697E9</v>
      </c>
      <c r="I13863" s="8">
        <v>-1.766757812942335E9</v>
      </c>
      <c r="J13863" s="8">
        <v>-1.1795278611684396E9</v>
      </c>
      <c r="K13863" s="8">
        <v>-1.1789619166724E9</v>
      </c>
      <c r="L13863" s="8">
        <v>-1.3066116159399997E7</v>
      </c>
      <c r="M13863" s="8">
        <v>-1.3066116159399997E7</v>
      </c>
      <c r="N13863" s="8">
        <v>-1.9247000961182457E8</v>
      </c>
      <c r="O13863" s="8">
        <v>3.729614449440001E8</v>
      </c>
      <c r="P13863" s="8">
        <v>0.0</v>
      </c>
      <c r="Q13863" s="8">
        <v>-2.819406332536815E8</v>
      </c>
      <c r="R13863" s="8">
        <v>0.0</v>
      </c>
      <c r="S13863" s="8">
        <v>-19079.031000000006</v>
      </c>
      <c r="T13863" s="8">
        <v>0.0</v>
      </c>
      <c r="U13863" s="8">
        <v>-543440.38214</v>
      </c>
      <c r="V13863" s="8">
        <v>-22740.861000000004</v>
      </c>
      <c r="W13863" s="8">
        <v>281966.4</v>
      </c>
      <c r="X13863" s="8">
        <v>281966.4</v>
      </c>
      <c r="Y13863" s="8">
        <v>-165769.671048</v>
      </c>
      <c r="Z13863" s="15">
        <v>0.0</v>
      </c>
    </row>
    <row r="13864" ht="15.75" hidden="1" customHeight="1">
      <c r="A13864" s="1">
        <v>2010.0</v>
      </c>
      <c r="B13864" s="1" t="s">
        <v>2866</v>
      </c>
      <c r="C13864" s="1" t="s">
        <v>294</v>
      </c>
      <c r="D13864" s="1" t="s">
        <v>1610</v>
      </c>
      <c r="E13864" s="8" t="s">
        <v>1611</v>
      </c>
      <c r="F13864" s="14">
        <v>-0.0355688576868997</v>
      </c>
      <c r="G13864" s="14">
        <v>-0.22744119992530917</v>
      </c>
      <c r="H13864" s="8">
        <v>-1.505749518073703E8</v>
      </c>
      <c r="I13864" s="8">
        <v>1.879391076764504E8</v>
      </c>
      <c r="J13864" s="8">
        <v>-8.087559571919264E8</v>
      </c>
      <c r="K13864" s="8">
        <v>-8.077684916854409E8</v>
      </c>
      <c r="L13864" s="8">
        <v>2480956.448163797</v>
      </c>
      <c r="M13864" s="8">
        <v>2480956.448163797</v>
      </c>
      <c r="N13864" s="8">
        <v>-1.4483654276515093E8</v>
      </c>
      <c r="O13864" s="8">
        <v>1.4171001262361846E9</v>
      </c>
      <c r="P13864" s="8">
        <v>-331976.72147767304</v>
      </c>
      <c r="Q13864" s="8">
        <v>2682620.5144483163</v>
      </c>
      <c r="R13864" s="8">
        <v>-1304846.8838831855</v>
      </c>
      <c r="S13864" s="8">
        <v>-30565.703978289956</v>
      </c>
      <c r="T13864" s="8">
        <v>-8368.3444050042</v>
      </c>
      <c r="U13864" s="8">
        <v>-895918.5769565243</v>
      </c>
      <c r="V13864" s="8">
        <v>-36432.16605379167</v>
      </c>
      <c r="W13864" s="8">
        <v>372830.62301023904</v>
      </c>
      <c r="X13864" s="8">
        <v>372830.62301023904</v>
      </c>
      <c r="Y13864" s="8">
        <v>-35280.33752852375</v>
      </c>
      <c r="Z13864" s="15">
        <v>0.1658305307124733</v>
      </c>
    </row>
    <row r="13865" ht="15.75" hidden="1" customHeight="1">
      <c r="A13865" s="1">
        <v>2010.0</v>
      </c>
      <c r="B13865" s="1" t="s">
        <v>1616</v>
      </c>
      <c r="C13865" s="1" t="s">
        <v>127</v>
      </c>
      <c r="D13865" s="1" t="s">
        <v>161</v>
      </c>
      <c r="E13865" s="8" t="s">
        <v>1611</v>
      </c>
      <c r="F13865" s="14">
        <v>-0.0034589399780987026</v>
      </c>
      <c r="G13865" s="14">
        <v>-0.03714581212223333</v>
      </c>
      <c r="H13865" s="8">
        <v>-2.3445682777005307E7</v>
      </c>
      <c r="I13865" s="8">
        <v>-1.193755519696555E7</v>
      </c>
      <c r="J13865" s="8">
        <v>-2.9009356374883268E7</v>
      </c>
      <c r="K13865" s="8">
        <v>-2.8987213391689967E7</v>
      </c>
      <c r="L13865" s="8">
        <v>-85534.47147629765</v>
      </c>
      <c r="M13865" s="8">
        <v>-85534.47147629765</v>
      </c>
      <c r="N13865" s="8">
        <v>-5019503.841947654</v>
      </c>
      <c r="O13865" s="8">
        <v>5.768374664264544E7</v>
      </c>
      <c r="P13865" s="8">
        <v>-378.24748649425675</v>
      </c>
      <c r="Q13865" s="8">
        <v>-6072959.305156621</v>
      </c>
      <c r="R13865" s="8">
        <v>-5899.03770845505</v>
      </c>
      <c r="S13865" s="8">
        <v>-3284.0955000000004</v>
      </c>
      <c r="T13865" s="8">
        <v>-8.128910964395422</v>
      </c>
      <c r="U13865" s="8">
        <v>-14125.334635942147</v>
      </c>
      <c r="V13865" s="8">
        <v>-3914.4105</v>
      </c>
      <c r="W13865" s="8">
        <v>48454.22551403608</v>
      </c>
      <c r="X13865" s="8">
        <v>48454.22551403608</v>
      </c>
      <c r="Y13865" s="8">
        <v>-1071.5623412574496</v>
      </c>
      <c r="Z13865" s="15">
        <v>0.0011897309116385608</v>
      </c>
    </row>
    <row r="13866" ht="15.75" hidden="1" customHeight="1">
      <c r="A13866" s="1">
        <v>2010.0</v>
      </c>
      <c r="B13866" s="1" t="s">
        <v>1640</v>
      </c>
      <c r="C13866" s="1" t="s">
        <v>184</v>
      </c>
      <c r="D13866" s="1" t="s">
        <v>161</v>
      </c>
      <c r="E13866" s="8" t="s">
        <v>1611</v>
      </c>
      <c r="F13866" s="14">
        <v>0.12580326950361126</v>
      </c>
      <c r="G13866" s="14">
        <v>0.7959348854169125</v>
      </c>
      <c r="H13866" s="8">
        <v>1.0593893324899105E9</v>
      </c>
      <c r="I13866" s="8">
        <v>8.249371335806495E7</v>
      </c>
      <c r="J13866" s="8">
        <v>-2.9367714353424363E9</v>
      </c>
      <c r="K13866" s="8">
        <v>-2.934459692453741E9</v>
      </c>
      <c r="L13866" s="8">
        <v>1560473.1421564412</v>
      </c>
      <c r="M13866" s="8">
        <v>1560473.1421564412</v>
      </c>
      <c r="N13866" s="8">
        <v>-5.19996899621161E8</v>
      </c>
      <c r="O13866" s="8">
        <v>7.354591190569498E9</v>
      </c>
      <c r="P13866" s="8">
        <v>-166931.05878864744</v>
      </c>
      <c r="Q13866" s="8">
        <v>2304119.55465228</v>
      </c>
      <c r="R13866" s="8">
        <v>-688383.1311337712</v>
      </c>
      <c r="S13866" s="8">
        <v>-393020.74061000004</v>
      </c>
      <c r="T13866" s="8">
        <v>-5099.312382879463</v>
      </c>
      <c r="U13866" s="8">
        <v>-1708039.5972486418</v>
      </c>
      <c r="V13866" s="8">
        <v>-468453.0379100001</v>
      </c>
      <c r="W13866" s="8">
        <v>5775422.500161075</v>
      </c>
      <c r="X13866" s="8">
        <v>5775422.500161075</v>
      </c>
      <c r="Y13866" s="8">
        <v>-13527.981523001732</v>
      </c>
      <c r="Z13866" s="15">
        <v>0.005669913427312829</v>
      </c>
    </row>
    <row r="13867" ht="15.75" hidden="1" customHeight="1">
      <c r="A13867" s="1">
        <v>2010.0</v>
      </c>
      <c r="B13867" s="1" t="s">
        <v>1673</v>
      </c>
      <c r="C13867" s="1" t="s">
        <v>124</v>
      </c>
      <c r="D13867" s="1" t="s">
        <v>1674</v>
      </c>
      <c r="E13867" s="8" t="s">
        <v>1669</v>
      </c>
      <c r="F13867" s="14">
        <v>-0.018998068878509636</v>
      </c>
      <c r="G13867" s="14">
        <v>-0.15405611409419476</v>
      </c>
      <c r="H13867" s="8">
        <v>-5.990602183096701E7</v>
      </c>
      <c r="I13867" s="8">
        <v>-2.618775026591885E7</v>
      </c>
      <c r="J13867" s="8">
        <v>-1.6193750048818508E7</v>
      </c>
      <c r="K13867" s="8">
        <v>-1.6184399663778558E7</v>
      </c>
      <c r="L13867" s="8">
        <v>-194596.6762254147</v>
      </c>
      <c r="M13867" s="8">
        <v>-194596.6762254147</v>
      </c>
      <c r="N13867" s="8">
        <v>-2624563.772542321</v>
      </c>
      <c r="O13867" s="8">
        <v>2103049.6743671694</v>
      </c>
      <c r="P13867" s="8">
        <v>-1379.1683580644979</v>
      </c>
      <c r="Q13867" s="8">
        <v>-404767.9876090685</v>
      </c>
      <c r="R13867" s="8">
        <v>-16921.055812257615</v>
      </c>
      <c r="S13867" s="8">
        <v>-130.9778720753117</v>
      </c>
      <c r="T13867" s="8">
        <v>-16.731855901787725</v>
      </c>
      <c r="U13867" s="8">
        <v>-7271.562140335769</v>
      </c>
      <c r="V13867" s="8">
        <v>-156.1163972604502</v>
      </c>
      <c r="W13867" s="8">
        <v>1837.3094383957211</v>
      </c>
      <c r="X13867" s="8">
        <v>1837.3094383957211</v>
      </c>
      <c r="Y13867" s="8">
        <v>-2445.420656917149</v>
      </c>
      <c r="Z13867" s="15">
        <v>0.0763790100360648</v>
      </c>
    </row>
    <row r="13868" ht="15.75" hidden="1" customHeight="1">
      <c r="A13868" s="1">
        <v>2010.0</v>
      </c>
      <c r="B13868" s="1" t="s">
        <v>2777</v>
      </c>
      <c r="C13868" s="1" t="s">
        <v>149</v>
      </c>
      <c r="D13868" s="1" t="s">
        <v>1672</v>
      </c>
      <c r="E13868" s="8" t="s">
        <v>1669</v>
      </c>
      <c r="F13868" s="14">
        <v>-0.003985195008427818</v>
      </c>
      <c r="G13868" s="14">
        <v>-0.03632427666069037</v>
      </c>
      <c r="H13868" s="8">
        <v>-1.5474821829915132E7</v>
      </c>
      <c r="I13868" s="8">
        <v>-6525354.836946799</v>
      </c>
      <c r="J13868" s="8">
        <v>-3722139.7744737035</v>
      </c>
      <c r="K13868" s="8">
        <v>-3718830.4452870474</v>
      </c>
      <c r="L13868" s="8">
        <v>-48875.550404046466</v>
      </c>
      <c r="M13868" s="8">
        <v>-48875.550404046466</v>
      </c>
      <c r="N13868" s="8">
        <v>-598477.7413025474</v>
      </c>
      <c r="O13868" s="8">
        <v>-578037.0888182884</v>
      </c>
      <c r="P13868" s="8">
        <v>-2881.8085656943504</v>
      </c>
      <c r="Q13868" s="8">
        <v>-191065.52206808614</v>
      </c>
      <c r="R13868" s="8">
        <v>-37720.959994835364</v>
      </c>
      <c r="S13868" s="8">
        <v>-1.0946984502863883</v>
      </c>
      <c r="T13868" s="8">
        <v>-24.03907166101854</v>
      </c>
      <c r="U13868" s="8">
        <v>-1632.6443158100365</v>
      </c>
      <c r="V13868" s="8">
        <v>-1.3048034407448768</v>
      </c>
      <c r="W13868" s="8">
        <v>-147.65443372155613</v>
      </c>
      <c r="X13868" s="8">
        <v>-147.65443372155613</v>
      </c>
      <c r="Y13868" s="8">
        <v>-608.1598932266148</v>
      </c>
      <c r="Z13868" s="15">
        <v>0.046249913836846</v>
      </c>
    </row>
    <row r="13869" ht="15.75" hidden="1" customHeight="1">
      <c r="A13869" s="1">
        <v>2010.0</v>
      </c>
      <c r="B13869" s="1" t="s">
        <v>1675</v>
      </c>
      <c r="C13869" s="1" t="s">
        <v>121</v>
      </c>
      <c r="D13869" s="1" t="s">
        <v>1676</v>
      </c>
      <c r="E13869" s="8" t="s">
        <v>1677</v>
      </c>
      <c r="F13869" s="14">
        <v>-1.54858627774365</v>
      </c>
      <c r="G13869" s="14">
        <v>-4.9911111707391225</v>
      </c>
      <c r="H13869" s="8">
        <v>-1.5922009930484538E9</v>
      </c>
      <c r="I13869" s="8">
        <v>-6.888726021957877E8</v>
      </c>
      <c r="J13869" s="8">
        <v>-4.5043167485935456E8</v>
      </c>
      <c r="K13869" s="8">
        <v>-4.5019120777072644E8</v>
      </c>
      <c r="L13869" s="8">
        <v>-5114256.975441129</v>
      </c>
      <c r="M13869" s="8">
        <v>-5114256.975441129</v>
      </c>
      <c r="N13869" s="8">
        <v>-7.336389367411025E7</v>
      </c>
      <c r="O13869" s="8">
        <v>1.01428153497435E8</v>
      </c>
      <c r="P13869" s="8">
        <v>-258588.2689404424</v>
      </c>
      <c r="Q13869" s="8">
        <v>-1.7449877069759518E7</v>
      </c>
      <c r="R13869" s="8">
        <v>-2755600.347616587</v>
      </c>
      <c r="S13869" s="8">
        <v>-8027.789</v>
      </c>
      <c r="T13869" s="8">
        <v>-1485.6197084216296</v>
      </c>
      <c r="U13869" s="8">
        <v>-201480.79162580974</v>
      </c>
      <c r="V13869" s="8">
        <v>-9568.559</v>
      </c>
      <c r="W13869" s="8">
        <v>103698.52315277205</v>
      </c>
      <c r="X13869" s="8">
        <v>103698.52315277205</v>
      </c>
      <c r="Y13869" s="8">
        <v>-64022.69568188624</v>
      </c>
      <c r="Z13869" s="15">
        <v>0.025790889197454137</v>
      </c>
    </row>
    <row r="13870" ht="15.75" hidden="1" customHeight="1">
      <c r="A13870" s="1">
        <v>2010.0</v>
      </c>
      <c r="B13870" s="1" t="s">
        <v>1686</v>
      </c>
      <c r="C13870" s="1" t="s">
        <v>137</v>
      </c>
      <c r="D13870" s="1" t="s">
        <v>1676</v>
      </c>
      <c r="E13870" s="8" t="s">
        <v>1677</v>
      </c>
      <c r="F13870" s="14">
        <v>-1.1574330589988788</v>
      </c>
      <c r="G13870" s="14">
        <v>-9.337517893629926</v>
      </c>
      <c r="H13870" s="8">
        <v>-2.690001076467836E10</v>
      </c>
      <c r="I13870" s="8">
        <v>-1.188407737848266E10</v>
      </c>
      <c r="J13870" s="8">
        <v>-8.043919842857972E9</v>
      </c>
      <c r="K13870" s="8">
        <v>-8.03986376856375E9</v>
      </c>
      <c r="L13870" s="8">
        <v>-8.806590371907179E7</v>
      </c>
      <c r="M13870" s="8">
        <v>-8.806590371907179E7</v>
      </c>
      <c r="N13870" s="8">
        <v>-1.3140109126324422E9</v>
      </c>
      <c r="O13870" s="8">
        <v>2.907684365926637E9</v>
      </c>
      <c r="P13870" s="8">
        <v>-6.764063641129412</v>
      </c>
      <c r="Q13870" s="8">
        <v>-3.493876785602493E8</v>
      </c>
      <c r="R13870" s="8">
        <v>-34.287137691872815</v>
      </c>
      <c r="S13870" s="8">
        <v>-162818.1569</v>
      </c>
      <c r="T13870" s="8">
        <v>-908.7409029317386</v>
      </c>
      <c r="U13870" s="8">
        <v>-3633137.167141648</v>
      </c>
      <c r="V13870" s="8">
        <v>-194067.77389999997</v>
      </c>
      <c r="W13870" s="8">
        <v>2396705.9318182725</v>
      </c>
      <c r="X13870" s="8">
        <v>2396705.9318182725</v>
      </c>
      <c r="Y13870" s="8">
        <v>-1106181.043364933</v>
      </c>
      <c r="Z13870" s="15">
        <v>8.279020447106272E-4</v>
      </c>
    </row>
    <row r="13871" ht="15.75" hidden="1" customHeight="1">
      <c r="A13871" s="1">
        <v>2010.0</v>
      </c>
      <c r="B13871" s="1" t="s">
        <v>1698</v>
      </c>
      <c r="C13871" s="1" t="s">
        <v>127</v>
      </c>
      <c r="D13871" s="1" t="s">
        <v>1683</v>
      </c>
      <c r="E13871" s="8" t="s">
        <v>1677</v>
      </c>
      <c r="F13871" s="14">
        <v>-0.9891878076110411</v>
      </c>
      <c r="G13871" s="14">
        <v>-29.932215366141605</v>
      </c>
      <c r="H13871" s="8">
        <v>-8.993556166955255E8</v>
      </c>
      <c r="I13871" s="8">
        <v>-1.1938203191634889E8</v>
      </c>
      <c r="J13871" s="8">
        <v>-7.906858334826294E7</v>
      </c>
      <c r="K13871" s="8">
        <v>-7.902385206535526E7</v>
      </c>
      <c r="L13871" s="8">
        <v>-882519.9567375571</v>
      </c>
      <c r="M13871" s="8">
        <v>-882519.9567375571</v>
      </c>
      <c r="N13871" s="8">
        <v>-1.2892930601544155E7</v>
      </c>
      <c r="O13871" s="8">
        <v>2.0880434073961463E7</v>
      </c>
      <c r="P13871" s="8">
        <v>-7165.793363769755</v>
      </c>
      <c r="Q13871" s="8">
        <v>-6.280410426529682E8</v>
      </c>
      <c r="R13871" s="8">
        <v>-33267.62613378486</v>
      </c>
      <c r="S13871" s="8">
        <v>-993.2913269692003</v>
      </c>
      <c r="T13871" s="8">
        <v>-74.37240377213396</v>
      </c>
      <c r="U13871" s="8">
        <v>-37453.98643467545</v>
      </c>
      <c r="V13871" s="8">
        <v>-1183.9332930017324</v>
      </c>
      <c r="W13871" s="8">
        <v>14447.941004577513</v>
      </c>
      <c r="X13871" s="8">
        <v>14447.941004577513</v>
      </c>
      <c r="Y13871" s="8">
        <v>-11327.150585541527</v>
      </c>
      <c r="Z13871" s="15">
        <v>0.0461732247349706</v>
      </c>
    </row>
    <row r="13872" ht="15.75" hidden="1" customHeight="1">
      <c r="A13872" s="1">
        <v>2010.0</v>
      </c>
      <c r="B13872" s="1" t="s">
        <v>1689</v>
      </c>
      <c r="C13872" s="1" t="s">
        <v>149</v>
      </c>
      <c r="D13872" s="1" t="s">
        <v>1676</v>
      </c>
      <c r="E13872" s="8" t="s">
        <v>1677</v>
      </c>
      <c r="F13872" s="14">
        <v>-0.9499506922470603</v>
      </c>
      <c r="G13872" s="14">
        <v>-11.239442764381323</v>
      </c>
      <c r="H13872" s="8">
        <v>-1.4992291374454096E10</v>
      </c>
      <c r="I13872" s="8">
        <v>-6.619785640317618E9</v>
      </c>
      <c r="J13872" s="8">
        <v>-4.380297272805931E9</v>
      </c>
      <c r="K13872" s="8">
        <v>-4.378213972953459E9</v>
      </c>
      <c r="L13872" s="8">
        <v>-4.9033612790701695E7</v>
      </c>
      <c r="M13872" s="8">
        <v>-4.9033612790701695E7</v>
      </c>
      <c r="N13872" s="8">
        <v>-7.142084353209815E8</v>
      </c>
      <c r="O13872" s="8">
        <v>1.2931726119342592E9</v>
      </c>
      <c r="P13872" s="8">
        <v>-113275.95274729282</v>
      </c>
      <c r="Q13872" s="8">
        <v>-9.38543345289422E7</v>
      </c>
      <c r="R13872" s="8">
        <v>-302607.0021387885</v>
      </c>
      <c r="S13872" s="8">
        <v>-74700.14050000001</v>
      </c>
      <c r="T13872" s="8">
        <v>-3108.78392406843</v>
      </c>
      <c r="U13872" s="8">
        <v>-1983008.1336574287</v>
      </c>
      <c r="V13872" s="8">
        <v>-89037.3055</v>
      </c>
      <c r="W13872" s="8">
        <v>1073048.6452830154</v>
      </c>
      <c r="X13872" s="8">
        <v>1073048.6452830154</v>
      </c>
      <c r="Y13872" s="8">
        <v>-617464.8521143591</v>
      </c>
      <c r="Z13872" s="15">
        <v>0.005879178426820941</v>
      </c>
    </row>
    <row r="13873" ht="15.75" hidden="1" customHeight="1">
      <c r="A13873" s="1">
        <v>2010.0</v>
      </c>
      <c r="B13873" s="1" t="s">
        <v>1695</v>
      </c>
      <c r="C13873" s="1" t="s">
        <v>127</v>
      </c>
      <c r="D13873" s="1" t="s">
        <v>1676</v>
      </c>
      <c r="E13873" s="8" t="s">
        <v>1677</v>
      </c>
      <c r="F13873" s="14">
        <v>-0.9129447348969755</v>
      </c>
      <c r="G13873" s="14">
        <v>-5.598068231071247</v>
      </c>
      <c r="H13873" s="8">
        <v>-1.0011741728284589E9</v>
      </c>
      <c r="I13873" s="8">
        <v>-4.1687905333613765E8</v>
      </c>
      <c r="J13873" s="8">
        <v>-2.5401866275764897E8</v>
      </c>
      <c r="K13873" s="8">
        <v>-2.5389499926757437E8</v>
      </c>
      <c r="L13873" s="8">
        <v>-3091512.614772932</v>
      </c>
      <c r="M13873" s="8">
        <v>-3091512.614772932</v>
      </c>
      <c r="N13873" s="8">
        <v>-4.11173920211696E7</v>
      </c>
      <c r="O13873" s="8">
        <v>2.518558109485042E7</v>
      </c>
      <c r="P13873" s="8">
        <v>-8643.243202363383</v>
      </c>
      <c r="Q13873" s="8">
        <v>-5.40960664237399E7</v>
      </c>
      <c r="R13873" s="8">
        <v>-40126.77575848131</v>
      </c>
      <c r="S13873" s="8">
        <v>-1198.089042477851</v>
      </c>
      <c r="T13873" s="8">
        <v>-89.70657409645843</v>
      </c>
      <c r="U13873" s="8">
        <v>-114885.75394981132</v>
      </c>
      <c r="V13873" s="8">
        <v>-1428.0377436680042</v>
      </c>
      <c r="W13873" s="8">
        <v>17426.830713168496</v>
      </c>
      <c r="X13873" s="8">
        <v>17426.830713168496</v>
      </c>
      <c r="Y13873" s="8">
        <v>-39036.9426478751</v>
      </c>
      <c r="Z13873" s="15">
        <v>0.09395560190047178</v>
      </c>
    </row>
    <row r="13874" ht="15.75" hidden="1" customHeight="1">
      <c r="A13874" s="1">
        <v>2010.0</v>
      </c>
      <c r="B13874" s="1" t="s">
        <v>1691</v>
      </c>
      <c r="C13874" s="1" t="s">
        <v>129</v>
      </c>
      <c r="D13874" s="1" t="s">
        <v>1676</v>
      </c>
      <c r="E13874" s="8" t="s">
        <v>1677</v>
      </c>
      <c r="F13874" s="14">
        <v>-0.8779581570626016</v>
      </c>
      <c r="G13874" s="14">
        <v>-14.440378398042016</v>
      </c>
      <c r="H13874" s="8">
        <v>-1.2690018054193148E10</v>
      </c>
      <c r="I13874" s="8">
        <v>-5.623803742381467E9</v>
      </c>
      <c r="J13874" s="8">
        <v>-3.701337653461307E9</v>
      </c>
      <c r="K13874" s="8">
        <v>-3.699589871173522E9</v>
      </c>
      <c r="L13874" s="8">
        <v>-4.165039220242453E7</v>
      </c>
      <c r="M13874" s="8">
        <v>-4.165039220242453E7</v>
      </c>
      <c r="N13874" s="8">
        <v>-6.032340136542503E8</v>
      </c>
      <c r="O13874" s="8">
        <v>1.0905790119351394E9</v>
      </c>
      <c r="P13874" s="8">
        <v>-5060.7400447801065</v>
      </c>
      <c r="Q13874" s="8">
        <v>-6.870108467744759E7</v>
      </c>
      <c r="R13874" s="8">
        <v>-25848.04666451418</v>
      </c>
      <c r="S13874" s="8">
        <v>-58633.09423</v>
      </c>
      <c r="T13874" s="8">
        <v>-58.15259236269204</v>
      </c>
      <c r="U13874" s="8">
        <v>-1677626.4376914254</v>
      </c>
      <c r="V13874" s="8">
        <v>-69886.51813</v>
      </c>
      <c r="W13874" s="8">
        <v>866050.1632836775</v>
      </c>
      <c r="X13874" s="8">
        <v>866050.1632836775</v>
      </c>
      <c r="Y13874" s="8">
        <v>-524903.7126511856</v>
      </c>
      <c r="Z13874" s="15">
        <v>1.1208311049737169E-4</v>
      </c>
    </row>
    <row r="13875" ht="15.75" hidden="1" customHeight="1">
      <c r="A13875" s="1">
        <v>2010.0</v>
      </c>
      <c r="B13875" s="1" t="s">
        <v>1696</v>
      </c>
      <c r="C13875" s="1" t="s">
        <v>459</v>
      </c>
      <c r="D13875" s="1" t="s">
        <v>1676</v>
      </c>
      <c r="E13875" s="8" t="s">
        <v>1677</v>
      </c>
      <c r="F13875" s="14">
        <v>-0.8768744362174758</v>
      </c>
      <c r="G13875" s="14">
        <v>-10.84078430001881</v>
      </c>
      <c r="H13875" s="8">
        <v>-8.782550999998112E9</v>
      </c>
      <c r="I13875" s="8">
        <v>-3.0944359588147497E9</v>
      </c>
      <c r="J13875" s="8">
        <v>-1.753633260797623E9</v>
      </c>
      <c r="K13875" s="8">
        <v>-1.752726261484039E9</v>
      </c>
      <c r="L13875" s="8">
        <v>-2.3026639400764577E7</v>
      </c>
      <c r="M13875" s="8">
        <v>-2.3030709621407636E7</v>
      </c>
      <c r="N13875" s="8">
        <v>-2.818412754659506E8</v>
      </c>
      <c r="O13875" s="8">
        <v>-1.3695936209167347E9</v>
      </c>
      <c r="P13875" s="8">
        <v>-3.4368602083750024E7</v>
      </c>
      <c r="Q13875" s="8">
        <v>-4.113427050757767E8</v>
      </c>
      <c r="R13875" s="8">
        <v>-3.5595923467760995E7</v>
      </c>
      <c r="S13875" s="8">
        <v>-19725.4244</v>
      </c>
      <c r="T13875" s="8">
        <v>-63175.73381642314</v>
      </c>
      <c r="U13875" s="8">
        <v>-780588.5404400374</v>
      </c>
      <c r="V13875" s="8">
        <v>-23511.316400000003</v>
      </c>
      <c r="W13875" s="8">
        <v>-359868.5569053864</v>
      </c>
      <c r="X13875" s="8">
        <v>-1419738.399794391</v>
      </c>
      <c r="Y13875" s="8">
        <v>-289434.89779812656</v>
      </c>
      <c r="Z13875" s="15">
        <v>0.2190053936578675</v>
      </c>
    </row>
    <row r="13876" ht="15.75" hidden="1" customHeight="1">
      <c r="A13876" s="1">
        <v>2010.0</v>
      </c>
      <c r="B13876" s="1" t="s">
        <v>2867</v>
      </c>
      <c r="C13876" s="1" t="s">
        <v>477</v>
      </c>
      <c r="D13876" s="1" t="s">
        <v>1676</v>
      </c>
      <c r="E13876" s="8" t="s">
        <v>1677</v>
      </c>
      <c r="F13876" s="14">
        <v>-0.6651189436223205</v>
      </c>
      <c r="G13876" s="14">
        <v>-3.0872670506688795</v>
      </c>
      <c r="H13876" s="8">
        <v>-1.8063276265993085E9</v>
      </c>
      <c r="I13876" s="8">
        <v>-6.929821700051214E8</v>
      </c>
      <c r="J13876" s="8">
        <v>-4.248763102294008E8</v>
      </c>
      <c r="K13876" s="8">
        <v>-4.2462334978320104E8</v>
      </c>
      <c r="L13876" s="8">
        <v>-5117183.247051487</v>
      </c>
      <c r="M13876" s="8">
        <v>-5117189.428711619</v>
      </c>
      <c r="N13876" s="8">
        <v>-6.880901837328744E7</v>
      </c>
      <c r="O13876" s="8">
        <v>-1.62123915429075E8</v>
      </c>
      <c r="P13876" s="8">
        <v>-374876.7762284781</v>
      </c>
      <c r="Q13876" s="8">
        <v>-1.990086132852398E7</v>
      </c>
      <c r="R13876" s="8">
        <v>-1535932.2393561783</v>
      </c>
      <c r="S13876" s="8">
        <v>-2734.66111</v>
      </c>
      <c r="T13876" s="8">
        <v>-9812.602388006608</v>
      </c>
      <c r="U13876" s="8">
        <v>-209803.16465698517</v>
      </c>
      <c r="V13876" s="8">
        <v>-3259.5234100000002</v>
      </c>
      <c r="W13876" s="8">
        <v>-49462.864094663775</v>
      </c>
      <c r="X13876" s="8">
        <v>-524468.1438569428</v>
      </c>
      <c r="Y13876" s="8">
        <v>-67278.79983391266</v>
      </c>
      <c r="Z13876" s="15">
        <v>0.14514858992902033</v>
      </c>
    </row>
    <row r="13877" ht="15.75" hidden="1" customHeight="1">
      <c r="A13877" s="1">
        <v>2010.0</v>
      </c>
      <c r="B13877" s="1" t="s">
        <v>1682</v>
      </c>
      <c r="C13877" s="1" t="s">
        <v>121</v>
      </c>
      <c r="D13877" s="1" t="s">
        <v>1683</v>
      </c>
      <c r="E13877" s="8" t="s">
        <v>1677</v>
      </c>
      <c r="F13877" s="14">
        <v>-0.5831226020931631</v>
      </c>
      <c r="G13877" s="14">
        <v>-2.5115972334000958</v>
      </c>
      <c r="H13877" s="8">
        <v>-9.707938471655517E8</v>
      </c>
      <c r="I13877" s="8">
        <v>-3.544268288811672E8</v>
      </c>
      <c r="J13877" s="8">
        <v>-2.1127112028033876E8</v>
      </c>
      <c r="K13877" s="8">
        <v>-2.1117356488642633E8</v>
      </c>
      <c r="L13877" s="8">
        <v>-2627931.8519557687</v>
      </c>
      <c r="M13877" s="8">
        <v>-2627931.8519557687</v>
      </c>
      <c r="N13877" s="8">
        <v>-3.412747740292154E7</v>
      </c>
      <c r="O13877" s="8">
        <v>-3.706134519781812E7</v>
      </c>
      <c r="P13877" s="8">
        <v>-418710.1366624881</v>
      </c>
      <c r="Q13877" s="8">
        <v>-1.124501765884857E8</v>
      </c>
      <c r="R13877" s="8">
        <v>-4461910.83170707</v>
      </c>
      <c r="S13877" s="8">
        <v>-1218.7643300000002</v>
      </c>
      <c r="T13877" s="8">
        <v>-2405.45777446842</v>
      </c>
      <c r="U13877" s="8">
        <v>-96117.83603545083</v>
      </c>
      <c r="V13877" s="8">
        <v>-1452.68123</v>
      </c>
      <c r="W13877" s="8">
        <v>-6184.109849588162</v>
      </c>
      <c r="X13877" s="8">
        <v>-6184.109849588162</v>
      </c>
      <c r="Y13877" s="8">
        <v>-33286.29704364359</v>
      </c>
      <c r="Z13877" s="15">
        <v>0.07919682393845605</v>
      </c>
    </row>
    <row r="13878" ht="15.75" hidden="1" customHeight="1">
      <c r="A13878" s="1">
        <v>2010.0</v>
      </c>
      <c r="B13878" s="1" t="s">
        <v>1709</v>
      </c>
      <c r="C13878" s="1" t="s">
        <v>127</v>
      </c>
      <c r="D13878" s="1" t="s">
        <v>1683</v>
      </c>
      <c r="E13878" s="8" t="s">
        <v>1677</v>
      </c>
      <c r="F13878" s="14">
        <v>-0.41232882333597487</v>
      </c>
      <c r="G13878" s="14">
        <v>-1.1010032475847267</v>
      </c>
      <c r="H13878" s="8">
        <v>-1.3715186445130465E10</v>
      </c>
      <c r="I13878" s="8">
        <v>-5.250343604068818E9</v>
      </c>
      <c r="J13878" s="8">
        <v>-3.6415281600863404E9</v>
      </c>
      <c r="K13878" s="8">
        <v>-3.639492485521468E9</v>
      </c>
      <c r="L13878" s="8">
        <v>-3.876435176830773E7</v>
      </c>
      <c r="M13878" s="8">
        <v>-3.876435176830773E7</v>
      </c>
      <c r="N13878" s="8">
        <v>-5.960490838757887E8</v>
      </c>
      <c r="O13878" s="8">
        <v>1.3489273246725562E9</v>
      </c>
      <c r="P13878" s="8">
        <v>-262161.9176212125</v>
      </c>
      <c r="Q13878" s="8">
        <v>-1.857272871885258E9</v>
      </c>
      <c r="R13878" s="8">
        <v>-1217102.4503768869</v>
      </c>
      <c r="S13878" s="8">
        <v>-66932.98992746095</v>
      </c>
      <c r="T13878" s="8">
        <v>-2720.9285840674174</v>
      </c>
      <c r="U13878" s="8">
        <v>-1733347.925135992</v>
      </c>
      <c r="V13878" s="8">
        <v>-79779.40914582032</v>
      </c>
      <c r="W13878" s="8">
        <v>980713.9633081887</v>
      </c>
      <c r="X13878" s="8">
        <v>980713.9633081887</v>
      </c>
      <c r="Y13878" s="8">
        <v>-498243.1345505374</v>
      </c>
      <c r="Z13878" s="15">
        <v>0.0038810592826529133</v>
      </c>
    </row>
    <row r="13879" ht="15.75" hidden="1" customHeight="1">
      <c r="A13879" s="1">
        <v>2010.0</v>
      </c>
      <c r="B13879" s="1" t="s">
        <v>1719</v>
      </c>
      <c r="C13879" s="1" t="s">
        <v>112</v>
      </c>
      <c r="D13879" s="1" t="s">
        <v>1683</v>
      </c>
      <c r="E13879" s="8" t="s">
        <v>1677</v>
      </c>
      <c r="F13879" s="14">
        <v>-0.32987871834399873</v>
      </c>
      <c r="G13879" s="14">
        <v>-1.0790136833058266</v>
      </c>
      <c r="H13879" s="8">
        <v>-5.995215827183833E9</v>
      </c>
      <c r="I13879" s="8">
        <v>-2.5123379212688713E9</v>
      </c>
      <c r="J13879" s="8">
        <v>-1.5950431254765558E9</v>
      </c>
      <c r="K13879" s="8">
        <v>-1.5942021099401386E9</v>
      </c>
      <c r="L13879" s="8">
        <v>-1.8520470268135134E7</v>
      </c>
      <c r="M13879" s="8">
        <v>-1.8520470268135134E7</v>
      </c>
      <c r="N13879" s="8">
        <v>-2.591568681816036E8</v>
      </c>
      <c r="O13879" s="8">
        <v>1.2469123158919275E8</v>
      </c>
      <c r="P13879" s="8">
        <v>-1106820.0915333447</v>
      </c>
      <c r="Q13879" s="8">
        <v>-1.080950923957165E8</v>
      </c>
      <c r="R13879" s="8">
        <v>-1.198148979306943E7</v>
      </c>
      <c r="S13879" s="8">
        <v>-7214.417958766953</v>
      </c>
      <c r="T13879" s="8">
        <v>-5634.7544130206325</v>
      </c>
      <c r="U13879" s="8">
        <v>-777202.3181626801</v>
      </c>
      <c r="V13879" s="8">
        <v>-8599.078013774546</v>
      </c>
      <c r="W13879" s="8">
        <v>48478.349642966416</v>
      </c>
      <c r="X13879" s="8">
        <v>48478.349642966416</v>
      </c>
      <c r="Y13879" s="8">
        <v>-240997.2200015715</v>
      </c>
      <c r="Z13879" s="15">
        <v>0.060246933295107254</v>
      </c>
    </row>
    <row r="13880" ht="15.75" hidden="1" customHeight="1">
      <c r="A13880" s="1">
        <v>2010.0</v>
      </c>
      <c r="B13880" s="1" t="s">
        <v>1693</v>
      </c>
      <c r="C13880" s="1" t="s">
        <v>187</v>
      </c>
      <c r="D13880" s="1" t="s">
        <v>1676</v>
      </c>
      <c r="E13880" s="8" t="s">
        <v>1677</v>
      </c>
      <c r="F13880" s="14">
        <v>-0.3122902776345346</v>
      </c>
      <c r="G13880" s="14">
        <v>-63.69786191748232</v>
      </c>
      <c r="H13880" s="8">
        <v>-2.8056340624596734E9</v>
      </c>
      <c r="I13880" s="8">
        <v>-1.2894222016466153E9</v>
      </c>
      <c r="J13880" s="8">
        <v>-1.095090036470081E9</v>
      </c>
      <c r="K13880" s="8">
        <v>-1.0945208786425023E9</v>
      </c>
      <c r="L13880" s="8">
        <v>-9505624.656687723</v>
      </c>
      <c r="M13880" s="8">
        <v>-9505624.656687723</v>
      </c>
      <c r="N13880" s="8">
        <v>-1.818787241851426E8</v>
      </c>
      <c r="O13880" s="8">
        <v>8.96616362391542E8</v>
      </c>
      <c r="P13880" s="8">
        <v>-4005.9652475798885</v>
      </c>
      <c r="Q13880" s="8">
        <v>-2.3044916457693793E7</v>
      </c>
      <c r="R13880" s="8">
        <v>-18860.3457684464</v>
      </c>
      <c r="S13880" s="8">
        <v>-50036.06201000001</v>
      </c>
      <c r="T13880" s="8">
        <v>-52.99991513943739</v>
      </c>
      <c r="U13880" s="8">
        <v>-508421.83156352927</v>
      </c>
      <c r="V13880" s="8">
        <v>-59639.461310000006</v>
      </c>
      <c r="W13880" s="8">
        <v>739264.2952375279</v>
      </c>
      <c r="X13880" s="8">
        <v>739264.2952375279</v>
      </c>
      <c r="Y13880" s="8">
        <v>-119930.06046364167</v>
      </c>
      <c r="Z13880" s="15">
        <v>2.250929005147111E-4</v>
      </c>
    </row>
    <row r="13881" ht="15.75" hidden="1" customHeight="1">
      <c r="A13881" s="1">
        <v>2010.0</v>
      </c>
      <c r="B13881" s="1" t="s">
        <v>1707</v>
      </c>
      <c r="C13881" s="1" t="s">
        <v>124</v>
      </c>
      <c r="D13881" s="1" t="s">
        <v>1683</v>
      </c>
      <c r="E13881" s="8" t="s">
        <v>1677</v>
      </c>
      <c r="F13881" s="14">
        <v>-0.2822658070753985</v>
      </c>
      <c r="G13881" s="14">
        <v>-1.4778660704269764</v>
      </c>
      <c r="H13881" s="8">
        <v>-1.3544062289682612E9</v>
      </c>
      <c r="I13881" s="8">
        <v>-5.673682529509043E8</v>
      </c>
      <c r="J13881" s="8">
        <v>-3.876993139981997E8</v>
      </c>
      <c r="K13881" s="8">
        <v>-3.8749102790889615E8</v>
      </c>
      <c r="L13881" s="8">
        <v>-4163680.071560716</v>
      </c>
      <c r="M13881" s="8">
        <v>-4163680.071560716</v>
      </c>
      <c r="N13881" s="8">
        <v>-6.338871040579075E7</v>
      </c>
      <c r="O13881" s="8">
        <v>1.0850553020827878E8</v>
      </c>
      <c r="P13881" s="8">
        <v>-10463.75740988413</v>
      </c>
      <c r="Q13881" s="8">
        <v>-4.8428396888286434E7</v>
      </c>
      <c r="R13881" s="8">
        <v>-45268.020003111786</v>
      </c>
      <c r="S13881" s="8">
        <v>-3778.2736800000002</v>
      </c>
      <c r="T13881" s="8">
        <v>-303.09222305170135</v>
      </c>
      <c r="U13881" s="8">
        <v>-195796.4985810962</v>
      </c>
      <c r="V13881" s="8">
        <v>-4503.43608</v>
      </c>
      <c r="W13881" s="8">
        <v>53268.021077420024</v>
      </c>
      <c r="X13881" s="8">
        <v>53268.021077420024</v>
      </c>
      <c r="Y13881" s="8">
        <v>-55119.845518553826</v>
      </c>
      <c r="Z13881" s="15">
        <v>0.005168575444467882</v>
      </c>
    </row>
    <row r="13882" ht="15.75" hidden="1" customHeight="1">
      <c r="A13882" s="1">
        <v>2010.0</v>
      </c>
      <c r="B13882" s="1" t="s">
        <v>1721</v>
      </c>
      <c r="C13882" s="1" t="s">
        <v>112</v>
      </c>
      <c r="D13882" s="1" t="s">
        <v>1683</v>
      </c>
      <c r="E13882" s="8" t="s">
        <v>1677</v>
      </c>
      <c r="F13882" s="14">
        <v>-0.2802159571960342</v>
      </c>
      <c r="G13882" s="14">
        <v>-0.8284212778556111</v>
      </c>
      <c r="H13882" s="8">
        <v>-1.0228042766017317E10</v>
      </c>
      <c r="I13882" s="8">
        <v>-4.135240976755367E9</v>
      </c>
      <c r="J13882" s="8">
        <v>-3.391278168966137E9</v>
      </c>
      <c r="K13882" s="8">
        <v>-3.389174410826617E9</v>
      </c>
      <c r="L13882" s="8">
        <v>-2.987499892447551E7</v>
      </c>
      <c r="M13882" s="8">
        <v>-2.987499892447551E7</v>
      </c>
      <c r="N13882" s="8">
        <v>-5.620427763709221E8</v>
      </c>
      <c r="O13882" s="8">
        <v>1.7504641559506736E9</v>
      </c>
      <c r="P13882" s="8">
        <v>-2222932.0248239604</v>
      </c>
      <c r="Q13882" s="8">
        <v>-4.140974111103833E8</v>
      </c>
      <c r="R13882" s="8">
        <v>-2.406356513570123E7</v>
      </c>
      <c r="S13882" s="8">
        <v>-70894.76000000001</v>
      </c>
      <c r="T13882" s="8">
        <v>-11316.813032702654</v>
      </c>
      <c r="U13882" s="8">
        <v>-1909064.6924922052</v>
      </c>
      <c r="V13882" s="8">
        <v>-84501.56</v>
      </c>
      <c r="W13882" s="8">
        <v>930970.7876238488</v>
      </c>
      <c r="X13882" s="8">
        <v>930970.7876238488</v>
      </c>
      <c r="Y13882" s="8">
        <v>-422846.67880653025</v>
      </c>
      <c r="Z13882" s="15">
        <v>0.022245561153334228</v>
      </c>
    </row>
    <row r="13883" ht="15.75" hidden="1" customHeight="1">
      <c r="A13883" s="1">
        <v>2010.0</v>
      </c>
      <c r="B13883" s="1" t="s">
        <v>1712</v>
      </c>
      <c r="C13883" s="1" t="s">
        <v>141</v>
      </c>
      <c r="D13883" s="1" t="s">
        <v>1676</v>
      </c>
      <c r="E13883" s="8" t="s">
        <v>1677</v>
      </c>
      <c r="F13883" s="14">
        <v>-0.26930537858580683</v>
      </c>
      <c r="G13883" s="14" t="s">
        <v>122</v>
      </c>
      <c r="H13883" s="8">
        <v>-6.304808388783221E8</v>
      </c>
      <c r="I13883" s="8">
        <v>-2.733016234653758E8</v>
      </c>
      <c r="J13883" s="8">
        <v>-1.5903840776725107E8</v>
      </c>
      <c r="K13883" s="8">
        <v>-1.5896332360596046E8</v>
      </c>
      <c r="L13883" s="8">
        <v>-2031166.3441839668</v>
      </c>
      <c r="M13883" s="8">
        <v>-2031166.3441839668</v>
      </c>
      <c r="N13883" s="8">
        <v>-2.5630749665789336E7</v>
      </c>
      <c r="O13883" s="8">
        <v>-2493820.1414753515</v>
      </c>
      <c r="P13883" s="8">
        <v>-1279.5308614208798</v>
      </c>
      <c r="Q13883" s="8">
        <v>-6889188.656321226</v>
      </c>
      <c r="R13883" s="8">
        <v>-4123.171924042757</v>
      </c>
      <c r="S13883" s="8">
        <v>-86.5204260889729</v>
      </c>
      <c r="T13883" s="8">
        <v>-140.09823487985557</v>
      </c>
      <c r="U13883" s="8">
        <v>-69910.09504368738</v>
      </c>
      <c r="V13883" s="8">
        <v>-103.1262532856153</v>
      </c>
      <c r="W13883" s="8">
        <v>-167.3162281461343</v>
      </c>
      <c r="X13883" s="8">
        <v>-167.3162281461343</v>
      </c>
      <c r="Y13883" s="8">
        <v>-25415.712581023065</v>
      </c>
      <c r="Z13883" s="15">
        <v>0.012401264128173701</v>
      </c>
    </row>
    <row r="13884" ht="15.75" hidden="1" customHeight="1">
      <c r="A13884" s="1">
        <v>2010.0</v>
      </c>
      <c r="B13884" s="1" t="s">
        <v>1711</v>
      </c>
      <c r="C13884" s="1" t="s">
        <v>187</v>
      </c>
      <c r="D13884" s="1" t="s">
        <v>1683</v>
      </c>
      <c r="E13884" s="8" t="s">
        <v>1677</v>
      </c>
      <c r="F13884" s="14">
        <v>-0.263422299237762</v>
      </c>
      <c r="G13884" s="14">
        <v>-23.25611719535601</v>
      </c>
      <c r="H13884" s="8">
        <v>-3.636228623581209E9</v>
      </c>
      <c r="I13884" s="8">
        <v>-1.5923710716370094E9</v>
      </c>
      <c r="J13884" s="8">
        <v>-9.344805099486442E8</v>
      </c>
      <c r="K13884" s="8">
        <v>-9.340639538520529E8</v>
      </c>
      <c r="L13884" s="8">
        <v>-1.1824617058369435E7</v>
      </c>
      <c r="M13884" s="8">
        <v>-1.1824617058369435E7</v>
      </c>
      <c r="N13884" s="8">
        <v>-1.5072861166140363E8</v>
      </c>
      <c r="O13884" s="8">
        <v>1.9137303517303467E7</v>
      </c>
      <c r="P13884" s="8">
        <v>-6155.073745366419</v>
      </c>
      <c r="Q13884" s="8">
        <v>-1.9501957386478186E7</v>
      </c>
      <c r="R13884" s="8">
        <v>-28978.488801925647</v>
      </c>
      <c r="S13884" s="8">
        <v>-961.1904824366693</v>
      </c>
      <c r="T13884" s="8">
        <v>-81.43315431367674</v>
      </c>
      <c r="U13884" s="8">
        <v>-412783.57575034595</v>
      </c>
      <c r="V13884" s="8">
        <v>-1145.671347544602</v>
      </c>
      <c r="W13884" s="8">
        <v>13879.802430510548</v>
      </c>
      <c r="X13884" s="8">
        <v>13879.802430510548</v>
      </c>
      <c r="Y13884" s="8">
        <v>-148242.6677637624</v>
      </c>
      <c r="Z13884" s="15">
        <v>0.011286481257565413</v>
      </c>
    </row>
    <row r="13885" ht="15.75" hidden="1" customHeight="1">
      <c r="A13885" s="1">
        <v>2010.0</v>
      </c>
      <c r="B13885" s="1" t="s">
        <v>1715</v>
      </c>
      <c r="C13885" s="1" t="s">
        <v>121</v>
      </c>
      <c r="D13885" s="1" t="s">
        <v>1705</v>
      </c>
      <c r="E13885" s="8" t="s">
        <v>1677</v>
      </c>
      <c r="F13885" s="14">
        <v>-0.2388247317343924</v>
      </c>
      <c r="G13885" s="14">
        <v>-0.8643342517015146</v>
      </c>
      <c r="H13885" s="8">
        <v>-9.179215263119769E8</v>
      </c>
      <c r="I13885" s="8">
        <v>-2.6710806512734863E8</v>
      </c>
      <c r="J13885" s="8">
        <v>-2.844303800490703E8</v>
      </c>
      <c r="K13885" s="8">
        <v>-2.8413896193485725E8</v>
      </c>
      <c r="L13885" s="8">
        <v>-1927993.5396524132</v>
      </c>
      <c r="M13885" s="8">
        <v>-1927993.5396524132</v>
      </c>
      <c r="N13885" s="8">
        <v>-4.78486025340945E7</v>
      </c>
      <c r="O13885" s="8">
        <v>1.782309527721843E8</v>
      </c>
      <c r="P13885" s="8">
        <v>-966657.4249241219</v>
      </c>
      <c r="Q13885" s="8">
        <v>-1.976030383567746E8</v>
      </c>
      <c r="R13885" s="8">
        <v>-1.0301014609292151E7</v>
      </c>
      <c r="S13885" s="8">
        <v>-14945.240950000001</v>
      </c>
      <c r="T13885" s="8">
        <v>-5553.559438885971</v>
      </c>
      <c r="U13885" s="8">
        <v>-163447.80822143547</v>
      </c>
      <c r="V13885" s="8">
        <v>-17813.67445</v>
      </c>
      <c r="W13885" s="8">
        <v>165013.31075443473</v>
      </c>
      <c r="X13885" s="8">
        <v>165013.31075443473</v>
      </c>
      <c r="Y13885" s="8">
        <v>-28038.3069431077</v>
      </c>
      <c r="Z13885" s="15">
        <v>0.09207256657292337</v>
      </c>
    </row>
    <row r="13886" ht="15.75" hidden="1" customHeight="1">
      <c r="A13886" s="1">
        <v>2010.0</v>
      </c>
      <c r="B13886" s="1" t="s">
        <v>1709</v>
      </c>
      <c r="C13886" s="1" t="s">
        <v>127</v>
      </c>
      <c r="D13886" s="1" t="s">
        <v>1683</v>
      </c>
      <c r="E13886" s="8" t="s">
        <v>1677</v>
      </c>
      <c r="F13886" s="14">
        <v>-0.22958770609851853</v>
      </c>
      <c r="G13886" s="14">
        <v>-0.6130466649769677</v>
      </c>
      <c r="H13886" s="8">
        <v>-1.3774696496500137E10</v>
      </c>
      <c r="I13886" s="8">
        <v>-5.263652559877012E9</v>
      </c>
      <c r="J13886" s="8">
        <v>-3.6423544926075344E9</v>
      </c>
      <c r="K13886" s="8">
        <v>-3.640139130686399E9</v>
      </c>
      <c r="L13886" s="8">
        <v>-3.8909738325817645E7</v>
      </c>
      <c r="M13886" s="8">
        <v>-3.8909738325817645E7</v>
      </c>
      <c r="N13886" s="8">
        <v>-5.960493799172373E8</v>
      </c>
      <c r="O13886" s="8">
        <v>1.305862487430671E9</v>
      </c>
      <c r="P13886" s="8">
        <v>-472873.5185841921</v>
      </c>
      <c r="Q13886" s="8">
        <v>-1.857438686314167E9</v>
      </c>
      <c r="R13886" s="8">
        <v>-2195343.715095681</v>
      </c>
      <c r="S13886" s="8">
        <v>-66932.98992746095</v>
      </c>
      <c r="T13886" s="8">
        <v>-4907.864136175953</v>
      </c>
      <c r="U13886" s="8">
        <v>-1733496.2723694935</v>
      </c>
      <c r="V13886" s="8">
        <v>-79779.40914582032</v>
      </c>
      <c r="W13886" s="8">
        <v>973898.5373419615</v>
      </c>
      <c r="X13886" s="8">
        <v>973898.5373419615</v>
      </c>
      <c r="Y13886" s="8">
        <v>-499721.1822422628</v>
      </c>
      <c r="Z13886" s="15">
        <v>0.006978676095563379</v>
      </c>
    </row>
    <row r="13887" ht="15.75" hidden="1" customHeight="1">
      <c r="A13887" s="1">
        <v>2010.0</v>
      </c>
      <c r="B13887" s="1" t="s">
        <v>2843</v>
      </c>
      <c r="C13887" s="1" t="s">
        <v>164</v>
      </c>
      <c r="D13887" s="1" t="s">
        <v>1683</v>
      </c>
      <c r="E13887" s="8" t="s">
        <v>1677</v>
      </c>
      <c r="F13887" s="14">
        <v>-0.2201117842394863</v>
      </c>
      <c r="G13887" s="14">
        <v>-1.5045742688321675</v>
      </c>
      <c r="H13887" s="8">
        <v>-7.474568605706568E8</v>
      </c>
      <c r="I13887" s="8">
        <v>-3.272567058697306E8</v>
      </c>
      <c r="J13887" s="8">
        <v>-1.9123499014263943E8</v>
      </c>
      <c r="K13887" s="8">
        <v>-1.9115009677356118E8</v>
      </c>
      <c r="L13887" s="8">
        <v>-2430503.776765254</v>
      </c>
      <c r="M13887" s="8">
        <v>-2430503.776765254</v>
      </c>
      <c r="N13887" s="8">
        <v>-3.083291155263788E7</v>
      </c>
      <c r="O13887" s="8">
        <v>2012648.270481638</v>
      </c>
      <c r="P13887" s="8">
        <v>-1615.532780597355</v>
      </c>
      <c r="Q13887" s="8">
        <v>-4008303.266846886</v>
      </c>
      <c r="R13887" s="8">
        <v>-11853.834816603936</v>
      </c>
      <c r="S13887" s="8">
        <v>-105.06706949259558</v>
      </c>
      <c r="T13887" s="8">
        <v>-14.622022338411487</v>
      </c>
      <c r="U13887" s="8">
        <v>-84293.12970252382</v>
      </c>
      <c r="V13887" s="8">
        <v>-125.23254577281502</v>
      </c>
      <c r="W13887" s="8">
        <v>1483.4709731627863</v>
      </c>
      <c r="X13887" s="8">
        <v>1483.4709731627863</v>
      </c>
      <c r="Y13887" s="8">
        <v>-30453.205200536642</v>
      </c>
      <c r="Z13887" s="15">
        <v>0.006476340066805805</v>
      </c>
    </row>
    <row r="13888" ht="15.75" hidden="1" customHeight="1">
      <c r="A13888" s="1">
        <v>2010.0</v>
      </c>
      <c r="B13888" s="1" t="s">
        <v>1701</v>
      </c>
      <c r="C13888" s="1" t="s">
        <v>129</v>
      </c>
      <c r="D13888" s="1" t="s">
        <v>1683</v>
      </c>
      <c r="E13888" s="8" t="s">
        <v>1677</v>
      </c>
      <c r="F13888" s="14">
        <v>-0.20426206783673206</v>
      </c>
      <c r="G13888" s="14">
        <v>-0.500645831385578</v>
      </c>
      <c r="H13888" s="8">
        <v>-1.7017895548032E9</v>
      </c>
      <c r="I13888" s="8">
        <v>-5.2357795599355286E8</v>
      </c>
      <c r="J13888" s="8">
        <v>-3.057990683924517E8</v>
      </c>
      <c r="K13888" s="8">
        <v>-3.0566344524634945E8</v>
      </c>
      <c r="L13888" s="8">
        <v>-3888288.6945348196</v>
      </c>
      <c r="M13888" s="8">
        <v>-3888288.6945348196</v>
      </c>
      <c r="N13888" s="8">
        <v>-4.9301741681488775E7</v>
      </c>
      <c r="O13888" s="8">
        <v>2318393.7973311385</v>
      </c>
      <c r="P13888" s="8">
        <v>-2917.049086574188</v>
      </c>
      <c r="Q13888" s="8">
        <v>-5.117904440554922E8</v>
      </c>
      <c r="R13888" s="8">
        <v>-14899.010865064949</v>
      </c>
      <c r="S13888" s="8">
        <v>-121.60480960877116</v>
      </c>
      <c r="T13888" s="8">
        <v>-33.519596923078595</v>
      </c>
      <c r="U13888" s="8">
        <v>-134905.09231078025</v>
      </c>
      <c r="V13888" s="8">
        <v>-144.9443670511636</v>
      </c>
      <c r="W13888" s="8">
        <v>1520.304258173008</v>
      </c>
      <c r="X13888" s="8">
        <v>1520.304258173008</v>
      </c>
      <c r="Y13888" s="8">
        <v>-48735.22960669561</v>
      </c>
      <c r="Z13888" s="15">
        <v>0.00435201641068083</v>
      </c>
    </row>
    <row r="13889" ht="15.75" hidden="1" customHeight="1">
      <c r="A13889" s="1">
        <v>2010.0</v>
      </c>
      <c r="B13889" s="1" t="s">
        <v>1716</v>
      </c>
      <c r="C13889" s="1" t="s">
        <v>124</v>
      </c>
      <c r="D13889" s="1" t="s">
        <v>1676</v>
      </c>
      <c r="E13889" s="8" t="s">
        <v>1677</v>
      </c>
      <c r="F13889" s="14">
        <v>-0.1985380824152818</v>
      </c>
      <c r="G13889" s="14">
        <v>-1.8539268984911377</v>
      </c>
      <c r="H13889" s="8">
        <v>-8.91566551508699E8</v>
      </c>
      <c r="I13889" s="8">
        <v>-3.1939813937002367E8</v>
      </c>
      <c r="J13889" s="8">
        <v>-2.3811544667709097E8</v>
      </c>
      <c r="K13889" s="8">
        <v>-2.3799092214580208E8</v>
      </c>
      <c r="L13889" s="8">
        <v>-2350977.2829709738</v>
      </c>
      <c r="M13889" s="8">
        <v>-2350977.2829709738</v>
      </c>
      <c r="N13889" s="8">
        <v>-3.919408140299652E7</v>
      </c>
      <c r="O13889" s="8">
        <v>1.2103736455930589E8</v>
      </c>
      <c r="P13889" s="8">
        <v>-9792.801153148554</v>
      </c>
      <c r="Q13889" s="8">
        <v>-1.7317623297822043E8</v>
      </c>
      <c r="R13889" s="8">
        <v>-42365.347467677355</v>
      </c>
      <c r="S13889" s="8">
        <v>-6397.209520000001</v>
      </c>
      <c r="T13889" s="8">
        <v>-283.64872467214684</v>
      </c>
      <c r="U13889" s="8">
        <v>-114578.87103582243</v>
      </c>
      <c r="V13889" s="8">
        <v>-7625.023120000001</v>
      </c>
      <c r="W13889" s="8">
        <v>92137.7470305933</v>
      </c>
      <c r="X13889" s="8">
        <v>92137.7470305933</v>
      </c>
      <c r="Y13889" s="8">
        <v>-30371.520968753077</v>
      </c>
      <c r="Z13889" s="15">
        <v>0.006560256549213104</v>
      </c>
    </row>
    <row r="13890" ht="15.75" hidden="1" customHeight="1">
      <c r="A13890" s="1">
        <v>2010.0</v>
      </c>
      <c r="B13890" s="1" t="s">
        <v>1718</v>
      </c>
      <c r="C13890" s="1" t="s">
        <v>127</v>
      </c>
      <c r="D13890" s="1" t="s">
        <v>1676</v>
      </c>
      <c r="E13890" s="8" t="s">
        <v>1677</v>
      </c>
      <c r="F13890" s="14">
        <v>-0.1918259750031812</v>
      </c>
      <c r="G13890" s="14">
        <v>-3.805861220614992</v>
      </c>
      <c r="H13890" s="8">
        <v>-8.839874996384407E8</v>
      </c>
      <c r="I13890" s="8">
        <v>-3.653740251139565E8</v>
      </c>
      <c r="J13890" s="8">
        <v>-2.6139584471808487E8</v>
      </c>
      <c r="K13890" s="8">
        <v>-2.6123035939808652E8</v>
      </c>
      <c r="L13890" s="8">
        <v>-2692404.3492129883</v>
      </c>
      <c r="M13890" s="8">
        <v>-2692404.3492129883</v>
      </c>
      <c r="N13890" s="8">
        <v>-4.288933662405706E7</v>
      </c>
      <c r="O13890" s="8">
        <v>1.058340792257704E8</v>
      </c>
      <c r="P13890" s="8">
        <v>-36320.37245444229</v>
      </c>
      <c r="Q13890" s="8">
        <v>-5.331359165687891E7</v>
      </c>
      <c r="R13890" s="8">
        <v>-168619.51085044263</v>
      </c>
      <c r="S13890" s="8">
        <v>-5034.573161667259</v>
      </c>
      <c r="T13890" s="8">
        <v>-376.9622243077099</v>
      </c>
      <c r="U13890" s="8">
        <v>-128599.785495313</v>
      </c>
      <c r="V13890" s="8">
        <v>-6000.856566761995</v>
      </c>
      <c r="W13890" s="8">
        <v>73230.49547300972</v>
      </c>
      <c r="X13890" s="8">
        <v>73230.49547300972</v>
      </c>
      <c r="Y13890" s="8">
        <v>-35121.58491406104</v>
      </c>
      <c r="Z13890" s="15">
        <v>0.17420346463778924</v>
      </c>
    </row>
    <row r="13891" ht="15.75" hidden="1" customHeight="1">
      <c r="A13891" s="1">
        <v>2010.0</v>
      </c>
      <c r="B13891" s="1" t="s">
        <v>1714</v>
      </c>
      <c r="C13891" s="1" t="s">
        <v>129</v>
      </c>
      <c r="D13891" s="1" t="s">
        <v>1705</v>
      </c>
      <c r="E13891" s="8" t="s">
        <v>1677</v>
      </c>
      <c r="F13891" s="14">
        <v>-0.17398452262800979</v>
      </c>
      <c r="G13891" s="14">
        <v>-0.8094685366526606</v>
      </c>
      <c r="H13891" s="8">
        <v>-9.064148401888853E8</v>
      </c>
      <c r="I13891" s="8">
        <v>-3.711006276803428E8</v>
      </c>
      <c r="J13891" s="8">
        <v>-2.2188663381702295E8</v>
      </c>
      <c r="K13891" s="8">
        <v>-2.2178737022203988E8</v>
      </c>
      <c r="L13891" s="8">
        <v>-2755212.6219469556</v>
      </c>
      <c r="M13891" s="8">
        <v>-2755212.6219469556</v>
      </c>
      <c r="N13891" s="8">
        <v>-3.5853205367483735E7</v>
      </c>
      <c r="O13891" s="8">
        <v>1.5428339377810057E7</v>
      </c>
      <c r="P13891" s="8">
        <v>-1824.0720936497237</v>
      </c>
      <c r="Q13891" s="8">
        <v>-6.558485615273971E7</v>
      </c>
      <c r="R13891" s="8">
        <v>-9316.56243531568</v>
      </c>
      <c r="S13891" s="8">
        <v>-878.2088140466309</v>
      </c>
      <c r="T13891" s="8">
        <v>-20.959942274608043</v>
      </c>
      <c r="U13891" s="8">
        <v>-98067.54967791661</v>
      </c>
      <c r="V13891" s="8">
        <v>-1046.763044161377</v>
      </c>
      <c r="W13891" s="8">
        <v>12805.793530332037</v>
      </c>
      <c r="X13891" s="8">
        <v>12805.793530332037</v>
      </c>
      <c r="Y13891" s="8">
        <v>-34518.554225393644</v>
      </c>
      <c r="Z13891" s="15">
        <v>0.0023381393569988336</v>
      </c>
    </row>
    <row r="13892" ht="15.75" hidden="1" customHeight="1">
      <c r="A13892" s="1">
        <v>2010.0</v>
      </c>
      <c r="B13892" s="1" t="s">
        <v>1721</v>
      </c>
      <c r="C13892" s="1" t="s">
        <v>112</v>
      </c>
      <c r="D13892" s="1" t="s">
        <v>1683</v>
      </c>
      <c r="E13892" s="8" t="s">
        <v>1677</v>
      </c>
      <c r="F13892" s="14">
        <v>-0.1709616964847001</v>
      </c>
      <c r="G13892" s="14">
        <v>-0.5054255599267593</v>
      </c>
      <c r="H13892" s="8">
        <v>-1.0513434664968481E10</v>
      </c>
      <c r="I13892" s="8">
        <v>-4.1807133786837244E9</v>
      </c>
      <c r="J13892" s="8">
        <v>-3.393702669832765E9</v>
      </c>
      <c r="K13892" s="8">
        <v>-3.3915228475225334E9</v>
      </c>
      <c r="L13892" s="8">
        <v>-3.023606887640415E7</v>
      </c>
      <c r="M13892" s="8">
        <v>-3.023606887640415E7</v>
      </c>
      <c r="N13892" s="8">
        <v>-5.620437927619501E8</v>
      </c>
      <c r="O13892" s="8">
        <v>1.5347821917984686E9</v>
      </c>
      <c r="P13892" s="8">
        <v>-3745176.6905924915</v>
      </c>
      <c r="Q13892" s="8">
        <v>-4.1466607652608234E8</v>
      </c>
      <c r="R13892" s="8">
        <v>-4.054208686202153E7</v>
      </c>
      <c r="S13892" s="8">
        <v>-70894.76000000001</v>
      </c>
      <c r="T13892" s="8">
        <v>-19066.468928678893</v>
      </c>
      <c r="U13892" s="8">
        <v>-1909067.9880453334</v>
      </c>
      <c r="V13892" s="8">
        <v>-84501.56</v>
      </c>
      <c r="W13892" s="8">
        <v>851005.499590208</v>
      </c>
      <c r="X13892" s="8">
        <v>851005.499590208</v>
      </c>
      <c r="Y13892" s="8">
        <v>-427170.356674943</v>
      </c>
      <c r="Z13892" s="15">
        <v>0.03691675552633175</v>
      </c>
    </row>
    <row r="13893" ht="15.75" hidden="1" customHeight="1">
      <c r="A13893" s="1">
        <v>2010.0</v>
      </c>
      <c r="B13893" s="1" t="s">
        <v>1703</v>
      </c>
      <c r="C13893" s="1" t="s">
        <v>1704</v>
      </c>
      <c r="D13893" s="1" t="s">
        <v>1705</v>
      </c>
      <c r="E13893" s="8" t="s">
        <v>1677</v>
      </c>
      <c r="F13893" s="14">
        <v>-0.12742768851191635</v>
      </c>
      <c r="G13893" s="14">
        <v>-0.6989329343158701</v>
      </c>
      <c r="H13893" s="8">
        <v>-2.1674735558197327E7</v>
      </c>
      <c r="I13893" s="8">
        <v>-4705243.285053186</v>
      </c>
      <c r="J13893" s="8">
        <v>-3573585.261130187</v>
      </c>
      <c r="K13893" s="8">
        <v>-3571004.526077042</v>
      </c>
      <c r="L13893" s="8">
        <v>-34234.79647266764</v>
      </c>
      <c r="M13893" s="8">
        <v>-34234.79647266764</v>
      </c>
      <c r="N13893" s="8">
        <v>-589014.9515660638</v>
      </c>
      <c r="O13893" s="8">
        <v>540993.071093323</v>
      </c>
      <c r="P13893" s="8">
        <v>-10358.9685056589</v>
      </c>
      <c r="Q13893" s="8">
        <v>-9584161.356992071</v>
      </c>
      <c r="R13893" s="8">
        <v>-112137.35309532969</v>
      </c>
      <c r="S13893" s="8">
        <v>-67.52129726701422</v>
      </c>
      <c r="T13893" s="8">
        <v>-52.73688465551742</v>
      </c>
      <c r="U13893" s="8">
        <v>-1983.4933485498395</v>
      </c>
      <c r="V13893" s="8">
        <v>-80.48063005342621</v>
      </c>
      <c r="W13893" s="8">
        <v>453.71935421058487</v>
      </c>
      <c r="X13893" s="8">
        <v>453.71935421058487</v>
      </c>
      <c r="Y13893" s="8">
        <v>-476.54047366600446</v>
      </c>
      <c r="Z13893" s="15">
        <v>0.20328375651408626</v>
      </c>
    </row>
    <row r="13894" ht="15.75" hidden="1" customHeight="1">
      <c r="A13894" s="1">
        <v>2010.0</v>
      </c>
      <c r="B13894" s="1" t="s">
        <v>1722</v>
      </c>
      <c r="C13894" s="1" t="s">
        <v>187</v>
      </c>
      <c r="D13894" s="1" t="s">
        <v>1683</v>
      </c>
      <c r="E13894" s="8" t="s">
        <v>1677</v>
      </c>
      <c r="F13894" s="14">
        <v>-0.08256395940521832</v>
      </c>
      <c r="G13894" s="14">
        <v>-1.7894600371244351</v>
      </c>
      <c r="H13894" s="8">
        <v>-3.1302331023707914E8</v>
      </c>
      <c r="I13894" s="8">
        <v>-1.4745583584212926E8</v>
      </c>
      <c r="J13894" s="8">
        <v>-8.908919378922386E7</v>
      </c>
      <c r="K13894" s="8">
        <v>-8.90484027771186E7</v>
      </c>
      <c r="L13894" s="8">
        <v>-1094676.4344322965</v>
      </c>
      <c r="M13894" s="8">
        <v>-1094676.4344322965</v>
      </c>
      <c r="N13894" s="8">
        <v>-1.440929995835393E7</v>
      </c>
      <c r="O13894" s="8">
        <v>8316315.121411691</v>
      </c>
      <c r="P13894" s="8">
        <v>-1690.5218320974714</v>
      </c>
      <c r="Q13894" s="8">
        <v>2.0902530184214644E7</v>
      </c>
      <c r="R13894" s="8">
        <v>-7959.087089366958</v>
      </c>
      <c r="S13894" s="8">
        <v>-475.41192</v>
      </c>
      <c r="T13894" s="8">
        <v>-22.366023693455773</v>
      </c>
      <c r="U13894" s="8">
        <v>-39505.50062724413</v>
      </c>
      <c r="V13894" s="8">
        <v>-566.65752</v>
      </c>
      <c r="W13894" s="8">
        <v>6936.647584387681</v>
      </c>
      <c r="X13894" s="8">
        <v>6936.647584387681</v>
      </c>
      <c r="Y13894" s="8">
        <v>-13724.057171552708</v>
      </c>
      <c r="Z13894" s="15">
        <v>0.0014784308211022797</v>
      </c>
    </row>
    <row r="13895" ht="15.75" hidden="1" customHeight="1">
      <c r="A13895" s="1">
        <v>2010.0</v>
      </c>
      <c r="B13895" s="1" t="s">
        <v>2673</v>
      </c>
      <c r="C13895" s="1" t="s">
        <v>187</v>
      </c>
      <c r="D13895" s="1" t="s">
        <v>1683</v>
      </c>
      <c r="E13895" s="8" t="s">
        <v>1677</v>
      </c>
      <c r="F13895" s="14">
        <v>-0.08128805331273803</v>
      </c>
      <c r="G13895" s="14" t="s">
        <v>122</v>
      </c>
      <c r="H13895" s="8">
        <v>-2.1742076417203985E7</v>
      </c>
      <c r="I13895" s="8">
        <v>-9361780.450635139</v>
      </c>
      <c r="J13895" s="8">
        <v>-5447447.963099019</v>
      </c>
      <c r="K13895" s="8">
        <v>-5445001.11321292</v>
      </c>
      <c r="L13895" s="8">
        <v>-69556.8448971671</v>
      </c>
      <c r="M13895" s="8">
        <v>-69556.8448971671</v>
      </c>
      <c r="N13895" s="8">
        <v>-877926.1421411632</v>
      </c>
      <c r="O13895" s="8">
        <v>-5624.881570063644</v>
      </c>
      <c r="P13895" s="8">
        <v>-119.2638734543659</v>
      </c>
      <c r="Q13895" s="8">
        <v>-461260.12467690976</v>
      </c>
      <c r="R13895" s="8">
        <v>-561.5020980005942</v>
      </c>
      <c r="S13895" s="8">
        <v>-1.376192454684973</v>
      </c>
      <c r="T13895" s="8">
        <v>-1.5778906659513994</v>
      </c>
      <c r="U13895" s="8">
        <v>-2394.096344934523</v>
      </c>
      <c r="V13895" s="8">
        <v>-1.6403244651806355</v>
      </c>
      <c r="W13895" s="8">
        <v>14.031490617241708</v>
      </c>
      <c r="X13895" s="8">
        <v>14.031490617241708</v>
      </c>
      <c r="Y13895" s="8">
        <v>-870.6583316871394</v>
      </c>
      <c r="Z13895" s="15">
        <v>0.0018660798746400111</v>
      </c>
    </row>
    <row r="13896" ht="15.75" hidden="1" customHeight="1">
      <c r="A13896" s="1">
        <v>2010.0</v>
      </c>
      <c r="B13896" s="1" t="s">
        <v>1726</v>
      </c>
      <c r="C13896" s="1" t="s">
        <v>139</v>
      </c>
      <c r="D13896" s="1" t="s">
        <v>1683</v>
      </c>
      <c r="E13896" s="8" t="s">
        <v>1677</v>
      </c>
      <c r="F13896" s="14">
        <v>-0.06040861706734996</v>
      </c>
      <c r="G13896" s="14">
        <v>-0.4002098131080514</v>
      </c>
      <c r="H13896" s="8">
        <v>-3.3001783962534034E8</v>
      </c>
      <c r="I13896" s="8">
        <v>-9.15958710248865E7</v>
      </c>
      <c r="J13896" s="8">
        <v>-7.168891212333785E7</v>
      </c>
      <c r="K13896" s="8">
        <v>-7.163351118733667E7</v>
      </c>
      <c r="L13896" s="8">
        <v>-655300.0872846813</v>
      </c>
      <c r="M13896" s="8">
        <v>-655301.3874521623</v>
      </c>
      <c r="N13896" s="8">
        <v>-1.1842938208442034E7</v>
      </c>
      <c r="O13896" s="8">
        <v>-1.2065661955524448E7</v>
      </c>
      <c r="P13896" s="8">
        <v>-382498.0485990926</v>
      </c>
      <c r="Q13896" s="8">
        <v>-6.529165276529597E7</v>
      </c>
      <c r="R13896" s="8">
        <v>-4128833.585686464</v>
      </c>
      <c r="S13896" s="8">
        <v>-740.2247000000001</v>
      </c>
      <c r="T13896" s="8">
        <v>-1996.101733199386</v>
      </c>
      <c r="U13896" s="8">
        <v>-45569.80710673035</v>
      </c>
      <c r="V13896" s="8">
        <v>-882.2957000000001</v>
      </c>
      <c r="W13896" s="8">
        <v>-9115.393233534209</v>
      </c>
      <c r="X13896" s="8">
        <v>-9115.393233534209</v>
      </c>
      <c r="Y13896" s="8">
        <v>-9940.035787392526</v>
      </c>
      <c r="Z13896" s="15">
        <v>0.13841500162537548</v>
      </c>
    </row>
    <row r="13897" ht="15.75" hidden="1" customHeight="1">
      <c r="A13897" s="1">
        <v>2010.0</v>
      </c>
      <c r="B13897" s="1" t="s">
        <v>1720</v>
      </c>
      <c r="C13897" s="1" t="s">
        <v>267</v>
      </c>
      <c r="D13897" s="1" t="s">
        <v>1683</v>
      </c>
      <c r="E13897" s="8" t="s">
        <v>1677</v>
      </c>
      <c r="F13897" s="14">
        <v>-0.043999420869898595</v>
      </c>
      <c r="G13897" s="14">
        <v>-0.8783346038641262</v>
      </c>
      <c r="H13897" s="8">
        <v>-3.3015378701089107E7</v>
      </c>
      <c r="I13897" s="8">
        <v>-1.3909251122837862E7</v>
      </c>
      <c r="J13897" s="8">
        <v>-1.0059209162180442E7</v>
      </c>
      <c r="K13897" s="8">
        <v>-1.0053053162093049E7</v>
      </c>
      <c r="L13897" s="8">
        <v>-101538.39991692005</v>
      </c>
      <c r="M13897" s="8">
        <v>-101538.39991692005</v>
      </c>
      <c r="N13897" s="8">
        <v>-1652077.4922990634</v>
      </c>
      <c r="O13897" s="8">
        <v>3500756.738339289</v>
      </c>
      <c r="P13897" s="8">
        <v>-654.5420180340114</v>
      </c>
      <c r="Q13897" s="8">
        <v>-625878.6137541019</v>
      </c>
      <c r="R13897" s="8">
        <v>-9072.779221658842</v>
      </c>
      <c r="S13897" s="8">
        <v>-114.6827</v>
      </c>
      <c r="T13897" s="8">
        <v>-15.469540745183156</v>
      </c>
      <c r="U13897" s="8">
        <v>-5362.291911481998</v>
      </c>
      <c r="V13897" s="8">
        <v>-136.69369999999998</v>
      </c>
      <c r="W13897" s="8">
        <v>1574.7775151525457</v>
      </c>
      <c r="X13897" s="8">
        <v>1574.7775151525457</v>
      </c>
      <c r="Y13897" s="8">
        <v>-1382.182368410134</v>
      </c>
      <c r="Z13897" s="15">
        <v>0.019460989744027275</v>
      </c>
    </row>
    <row r="13898" ht="15.75" hidden="1" customHeight="1">
      <c r="A13898" s="1">
        <v>2010.0</v>
      </c>
      <c r="B13898" s="1" t="s">
        <v>1725</v>
      </c>
      <c r="C13898" s="1" t="s">
        <v>439</v>
      </c>
      <c r="D13898" s="1" t="s">
        <v>1683</v>
      </c>
      <c r="E13898" s="8" t="s">
        <v>1677</v>
      </c>
      <c r="F13898" s="14">
        <v>-0.04110409497457586</v>
      </c>
      <c r="G13898" s="14">
        <v>-0.1194000444689157</v>
      </c>
      <c r="H13898" s="8">
        <v>-3.863879871447588E8</v>
      </c>
      <c r="I13898" s="8">
        <v>-3.2201653640309346E8</v>
      </c>
      <c r="J13898" s="8">
        <v>-2.338525638520373E8</v>
      </c>
      <c r="K13898" s="8">
        <v>-2.337237368671766E8</v>
      </c>
      <c r="L13898" s="8">
        <v>-2368536.861441841</v>
      </c>
      <c r="M13898" s="8">
        <v>-2368536.861441841</v>
      </c>
      <c r="N13898" s="8">
        <v>-3.841628972602526E7</v>
      </c>
      <c r="O13898" s="8">
        <v>8.795154823003033E7</v>
      </c>
      <c r="P13898" s="8">
        <v>-74860.12437453872</v>
      </c>
      <c r="Q13898" s="8">
        <v>3.5881507330114484E8</v>
      </c>
      <c r="R13898" s="8">
        <v>-313485.5458764345</v>
      </c>
      <c r="S13898" s="8">
        <v>-5284.78733</v>
      </c>
      <c r="T13898" s="8">
        <v>-1071.7183496247128</v>
      </c>
      <c r="U13898" s="8">
        <v>-115029.42470608486</v>
      </c>
      <c r="V13898" s="8">
        <v>-6299.09423</v>
      </c>
      <c r="W13898" s="8">
        <v>69291.48313132784</v>
      </c>
      <c r="X13898" s="8">
        <v>69291.48313132784</v>
      </c>
      <c r="Y13898" s="8">
        <v>-30960.376113374732</v>
      </c>
      <c r="Z13898" s="15">
        <v>0.021402743061837814</v>
      </c>
    </row>
    <row r="13899" ht="15.75" hidden="1" customHeight="1">
      <c r="A13899" s="1">
        <v>2010.0</v>
      </c>
      <c r="B13899" s="1" t="s">
        <v>2819</v>
      </c>
      <c r="C13899" s="1" t="s">
        <v>187</v>
      </c>
      <c r="D13899" s="1" t="s">
        <v>1705</v>
      </c>
      <c r="E13899" s="8" t="s">
        <v>1677</v>
      </c>
      <c r="F13899" s="14">
        <v>-0.019592951531810898</v>
      </c>
      <c r="G13899" s="14">
        <v>-0.19965908899360663</v>
      </c>
      <c r="H13899" s="8">
        <v>-1.995677701824408E7</v>
      </c>
      <c r="I13899" s="8">
        <v>-8744702.87993655</v>
      </c>
      <c r="J13899" s="8">
        <v>-5726900.301230747</v>
      </c>
      <c r="K13899" s="8">
        <v>-5723945.076973945</v>
      </c>
      <c r="L13899" s="8">
        <v>-64671.9519313898</v>
      </c>
      <c r="M13899" s="8">
        <v>-64671.9519313898</v>
      </c>
      <c r="N13899" s="8">
        <v>-932958.1909356873</v>
      </c>
      <c r="O13899" s="8">
        <v>1412123.3701251138</v>
      </c>
      <c r="P13899" s="8">
        <v>-454.1770199138346</v>
      </c>
      <c r="Q13899" s="8">
        <v>-106841.61543051306</v>
      </c>
      <c r="R13899" s="8">
        <v>-2138.2950440801756</v>
      </c>
      <c r="S13899" s="8">
        <v>-70.92532875195293</v>
      </c>
      <c r="T13899" s="8">
        <v>-6.0088747720060605</v>
      </c>
      <c r="U13899" s="8">
        <v>-2676.8535428406017</v>
      </c>
      <c r="V13899" s="8">
        <v>-84.53799579902486</v>
      </c>
      <c r="W13899" s="8">
        <v>1024.177380429875</v>
      </c>
      <c r="X13899" s="8">
        <v>1024.177380429875</v>
      </c>
      <c r="Y13899" s="8">
        <v>-825.9769536718662</v>
      </c>
      <c r="Z13899" s="15">
        <v>0.11978213846154694</v>
      </c>
    </row>
    <row r="13900" ht="15.75" hidden="1" customHeight="1">
      <c r="A13900" s="1">
        <v>2010.0</v>
      </c>
      <c r="B13900" s="1" t="s">
        <v>2300</v>
      </c>
      <c r="C13900" s="1" t="s">
        <v>112</v>
      </c>
      <c r="D13900" s="1" t="s">
        <v>1705</v>
      </c>
      <c r="E13900" s="8" t="s">
        <v>1677</v>
      </c>
      <c r="F13900" s="14">
        <v>-0.006039756863797863</v>
      </c>
      <c r="G13900" s="14">
        <v>-0.010304165603243905</v>
      </c>
      <c r="H13900" s="8">
        <v>-1.076089139624168E8</v>
      </c>
      <c r="I13900" s="8">
        <v>-4.029962017509414E7</v>
      </c>
      <c r="J13900" s="8">
        <v>-2.6429725380719524E7</v>
      </c>
      <c r="K13900" s="8">
        <v>-2.6415427048692092E7</v>
      </c>
      <c r="L13900" s="8">
        <v>-297290.04403332685</v>
      </c>
      <c r="M13900" s="8">
        <v>-297290.04403332685</v>
      </c>
      <c r="N13900" s="8">
        <v>-4306209.149417955</v>
      </c>
      <c r="O13900" s="8">
        <v>4957901.210662583</v>
      </c>
      <c r="P13900" s="8">
        <v>-6238.129697610931</v>
      </c>
      <c r="Q13900" s="8">
        <v>-1.4472397942045484E7</v>
      </c>
      <c r="R13900" s="8">
        <v>-31861.63804036001</v>
      </c>
      <c r="S13900" s="8">
        <v>-260.05272852082516</v>
      </c>
      <c r="T13900" s="8">
        <v>-71.68189043516344</v>
      </c>
      <c r="U13900" s="8">
        <v>-12762.769015577951</v>
      </c>
      <c r="V13900" s="8">
        <v>-309.9645339411011</v>
      </c>
      <c r="W13900" s="8">
        <v>3251.181197451611</v>
      </c>
      <c r="X13900" s="8">
        <v>3251.181197451611</v>
      </c>
      <c r="Y13900" s="8">
        <v>-3853.5155319422597</v>
      </c>
      <c r="Z13900" s="15">
        <v>0.11828570219340237</v>
      </c>
    </row>
    <row r="13901" ht="15.75" hidden="1" customHeight="1">
      <c r="A13901" s="1">
        <v>2010.0</v>
      </c>
      <c r="B13901" s="1" t="s">
        <v>1728</v>
      </c>
      <c r="C13901" s="1" t="s">
        <v>134</v>
      </c>
      <c r="D13901" s="1" t="s">
        <v>1683</v>
      </c>
      <c r="E13901" s="8" t="s">
        <v>1677</v>
      </c>
      <c r="F13901" s="14">
        <v>0.031083364981315902</v>
      </c>
      <c r="G13901" s="14">
        <v>1.3069617425351556</v>
      </c>
      <c r="H13901" s="8">
        <v>2.915643445105007E9</v>
      </c>
      <c r="I13901" s="8">
        <v>1.548567649775106E9</v>
      </c>
      <c r="J13901" s="8">
        <v>-6.810535729816676E8</v>
      </c>
      <c r="K13901" s="8">
        <v>-6.8000084123729E8</v>
      </c>
      <c r="L13901" s="8">
        <v>1.2752747515625866E7</v>
      </c>
      <c r="M13901" s="8">
        <v>1.2752747515625866E7</v>
      </c>
      <c r="N13901" s="8">
        <v>-1.346454179057898E8</v>
      </c>
      <c r="O13901" s="8">
        <v>3.2142938301921997E9</v>
      </c>
      <c r="P13901" s="8">
        <v>-27.299676388212145</v>
      </c>
      <c r="Q13901" s="8">
        <v>-3.795124651363334E8</v>
      </c>
      <c r="R13901" s="8">
        <v>-138.38245955798078</v>
      </c>
      <c r="S13901" s="8">
        <v>-123362.09525</v>
      </c>
      <c r="T13901" s="8">
        <v>-3666.1107485269467</v>
      </c>
      <c r="U13901" s="8">
        <v>-896963.8220880274</v>
      </c>
      <c r="V13901" s="8">
        <v>-147038.92775</v>
      </c>
      <c r="W13901" s="8">
        <v>1784561.795258497</v>
      </c>
      <c r="X13901" s="8">
        <v>1784561.795258497</v>
      </c>
      <c r="Y13901" s="8">
        <v>90840.41498652744</v>
      </c>
      <c r="Z13901" s="15">
        <v>0.011997978510216467</v>
      </c>
    </row>
    <row r="13902" ht="15.75" hidden="1" customHeight="1">
      <c r="A13902" s="1">
        <v>2010.0</v>
      </c>
      <c r="B13902" s="1" t="s">
        <v>2298</v>
      </c>
      <c r="C13902" s="1" t="s">
        <v>187</v>
      </c>
      <c r="D13902" s="1" t="s">
        <v>1683</v>
      </c>
      <c r="E13902" s="8" t="s">
        <v>1677</v>
      </c>
      <c r="F13902" s="14">
        <v>0.03545681089795597</v>
      </c>
      <c r="G13902" s="14">
        <v>0.3883726052007952</v>
      </c>
      <c r="H13902" s="8">
        <v>3.17341968153788E8</v>
      </c>
      <c r="I13902" s="8">
        <v>1.359474061810671E8</v>
      </c>
      <c r="J13902" s="8">
        <v>6.805499380654128E7</v>
      </c>
      <c r="K13902" s="8">
        <v>6.80317563094701E7</v>
      </c>
      <c r="L13902" s="8">
        <v>1017407.5606911341</v>
      </c>
      <c r="M13902" s="8">
        <v>1017407.5606911341</v>
      </c>
      <c r="N13902" s="8">
        <v>1.0794590200197546E7</v>
      </c>
      <c r="O13902" s="8">
        <v>2.275591169986652E7</v>
      </c>
      <c r="P13902" s="8">
        <v>-3990.822897872945</v>
      </c>
      <c r="Q13902" s="8">
        <v>9681744.833587766</v>
      </c>
      <c r="R13902" s="8">
        <v>-18789.054598011957</v>
      </c>
      <c r="S13902" s="8">
        <v>-937.2704299999999</v>
      </c>
      <c r="T13902" s="8">
        <v>-52.799578092089185</v>
      </c>
      <c r="U13902" s="8">
        <v>26053.955421777384</v>
      </c>
      <c r="V13902" s="8">
        <v>-1117.16033</v>
      </c>
      <c r="W13902" s="8">
        <v>13640.744015329885</v>
      </c>
      <c r="X13902" s="8">
        <v>13640.744015329885</v>
      </c>
      <c r="Y13902" s="8">
        <v>12301.666056829363</v>
      </c>
      <c r="Z13902" s="15">
        <v>0.004259036162301902</v>
      </c>
    </row>
    <row r="13903" ht="15.75" hidden="1" customHeight="1">
      <c r="A13903" s="1">
        <v>2010.0</v>
      </c>
      <c r="B13903" s="1" t="s">
        <v>2868</v>
      </c>
      <c r="C13903" s="1" t="s">
        <v>127</v>
      </c>
      <c r="D13903" s="1" t="s">
        <v>1683</v>
      </c>
      <c r="E13903" s="8" t="s">
        <v>1677</v>
      </c>
      <c r="F13903" s="14">
        <v>0.1463479886247838</v>
      </c>
      <c r="G13903" s="14">
        <v>0.5667100833317538</v>
      </c>
      <c r="H13903" s="8">
        <v>4.253878922515857E7</v>
      </c>
      <c r="I13903" s="8">
        <v>615008.5611535467</v>
      </c>
      <c r="J13903" s="8">
        <v>-2731621.2828030633</v>
      </c>
      <c r="K13903" s="8">
        <v>-2727227.604077997</v>
      </c>
      <c r="L13903" s="8">
        <v>5935.616623630589</v>
      </c>
      <c r="M13903" s="8">
        <v>5935.616623630589</v>
      </c>
      <c r="N13903" s="8">
        <v>-488468.26410912984</v>
      </c>
      <c r="O13903" s="8">
        <v>6675521.4046878265</v>
      </c>
      <c r="P13903" s="8">
        <v>-2290.920141409666</v>
      </c>
      <c r="Q13903" s="8">
        <v>4.119019585322348E7</v>
      </c>
      <c r="R13903" s="8">
        <v>-10635.734369917722</v>
      </c>
      <c r="S13903" s="8">
        <v>-317.5574555005255</v>
      </c>
      <c r="T13903" s="8">
        <v>-23.77702357816809</v>
      </c>
      <c r="U13903" s="8">
        <v>-2067.110790619315</v>
      </c>
      <c r="V13903" s="8">
        <v>-378.50611779241495</v>
      </c>
      <c r="W13903" s="8">
        <v>4619.039005036643</v>
      </c>
      <c r="X13903" s="8">
        <v>4619.039005036643</v>
      </c>
      <c r="Y13903" s="8">
        <v>-15.14827460885907</v>
      </c>
      <c r="Z13903" s="15">
        <v>0.2152334413936126</v>
      </c>
    </row>
    <row r="13904" ht="15.75" hidden="1" customHeight="1">
      <c r="A13904" s="1">
        <v>2010.0</v>
      </c>
      <c r="B13904" s="1" t="s">
        <v>1713</v>
      </c>
      <c r="C13904" s="1" t="s">
        <v>1303</v>
      </c>
      <c r="D13904" s="1" t="s">
        <v>1251</v>
      </c>
      <c r="E13904" s="8" t="s">
        <v>1677</v>
      </c>
      <c r="F13904" s="14">
        <v>0.19791165937784755</v>
      </c>
      <c r="G13904" s="14">
        <v>0.8890659757695356</v>
      </c>
      <c r="H13904" s="8">
        <v>1.923789934510232E8</v>
      </c>
      <c r="I13904" s="8">
        <v>5506856.655963012</v>
      </c>
      <c r="J13904" s="8">
        <v>209023.91500144269</v>
      </c>
      <c r="K13904" s="8">
        <v>210864.297444322</v>
      </c>
      <c r="L13904" s="8">
        <v>42916.544302826806</v>
      </c>
      <c r="M13904" s="8">
        <v>42916.544302826806</v>
      </c>
      <c r="N13904" s="8">
        <v>-13297.901064364018</v>
      </c>
      <c r="O13904" s="8">
        <v>5747655.4876467325</v>
      </c>
      <c r="P13904" s="8">
        <v>-3930.921508485985</v>
      </c>
      <c r="Q13904" s="8">
        <v>1.8064614574905568E8</v>
      </c>
      <c r="R13904" s="8">
        <v>-16315.749417757641</v>
      </c>
      <c r="S13904" s="8">
        <v>-267.4117618354096</v>
      </c>
      <c r="T13904" s="8">
        <v>-39.205656939149875</v>
      </c>
      <c r="U13904" s="8">
        <v>-954.5049975614558</v>
      </c>
      <c r="V13904" s="8">
        <v>-318.7359832721145</v>
      </c>
      <c r="W13904" s="8">
        <v>3659.6752494982516</v>
      </c>
      <c r="X13904" s="8">
        <v>3659.6752494982516</v>
      </c>
      <c r="Y13904" s="8">
        <v>419.3371975670637</v>
      </c>
      <c r="Z13904" s="15">
        <v>0.07434929328376128</v>
      </c>
    </row>
    <row r="13905" ht="15.75" hidden="1" customHeight="1">
      <c r="A13905" s="1">
        <v>2010.0</v>
      </c>
      <c r="B13905" s="1" t="s">
        <v>1723</v>
      </c>
      <c r="C13905" s="1" t="s">
        <v>439</v>
      </c>
      <c r="D13905" s="1" t="s">
        <v>1683</v>
      </c>
      <c r="E13905" s="8" t="s">
        <v>1677</v>
      </c>
      <c r="F13905" s="14">
        <v>0.7649442410622838</v>
      </c>
      <c r="G13905" s="14">
        <v>3.831303338578778</v>
      </c>
      <c r="H13905" s="8">
        <v>5.996583833589095E8</v>
      </c>
      <c r="I13905" s="8">
        <v>2.920442838435689E8</v>
      </c>
      <c r="J13905" s="8">
        <v>2812403.919956735</v>
      </c>
      <c r="K13905" s="8">
        <v>2931085.104364545</v>
      </c>
      <c r="L13905" s="8">
        <v>2411944.146418443</v>
      </c>
      <c r="M13905" s="8">
        <v>2411944.146418443</v>
      </c>
      <c r="N13905" s="8">
        <v>-2194400.129561022</v>
      </c>
      <c r="O13905" s="8">
        <v>2.4702204916098264E8</v>
      </c>
      <c r="P13905" s="8">
        <v>-6242.896706834724</v>
      </c>
      <c r="Q13905" s="8">
        <v>5.2356528552270964E7</v>
      </c>
      <c r="R13905" s="8">
        <v>-26142.861748409134</v>
      </c>
      <c r="S13905" s="8">
        <v>0.0</v>
      </c>
      <c r="T13905" s="8">
        <v>-89.37397947416645</v>
      </c>
      <c r="U13905" s="8">
        <v>-118681.18440780902</v>
      </c>
      <c r="V13905" s="8">
        <v>0.0</v>
      </c>
      <c r="W13905" s="8">
        <v>-734.8416666625452</v>
      </c>
      <c r="X13905" s="8">
        <v>-734.8416666625452</v>
      </c>
      <c r="Y13905" s="8">
        <v>15170.614665435072</v>
      </c>
      <c r="Z13905" s="15">
        <v>0.003892250219156493</v>
      </c>
    </row>
    <row r="13906" ht="15.75" hidden="1" customHeight="1">
      <c r="A13906" s="1">
        <v>2010.0</v>
      </c>
      <c r="B13906" s="1" t="s">
        <v>1737</v>
      </c>
      <c r="C13906" s="1" t="s">
        <v>131</v>
      </c>
      <c r="D13906" s="1" t="s">
        <v>1738</v>
      </c>
      <c r="E13906" s="8" t="s">
        <v>1732</v>
      </c>
      <c r="F13906" s="14">
        <v>-1.368284173485364</v>
      </c>
      <c r="G13906" s="14">
        <v>-5.669826330345695</v>
      </c>
      <c r="H13906" s="8">
        <v>-5.140153661648019E9</v>
      </c>
      <c r="I13906" s="8">
        <v>-2.2284989553842344E9</v>
      </c>
      <c r="J13906" s="8">
        <v>-1.2961577906100216E9</v>
      </c>
      <c r="K13906" s="8">
        <v>-1.2955839290343127E9</v>
      </c>
      <c r="L13906" s="8">
        <v>-1.6554305221709467E7</v>
      </c>
      <c r="M13906" s="8">
        <v>-1.6554305221709467E7</v>
      </c>
      <c r="N13906" s="8">
        <v>-2.0888504958617756E8</v>
      </c>
      <c r="O13906" s="8">
        <v>99413.45499010269</v>
      </c>
      <c r="P13906" s="8">
        <v>-6943.230250854215</v>
      </c>
      <c r="Q13906" s="8">
        <v>-7.720817064561352E7</v>
      </c>
      <c r="R13906" s="8">
        <v>-27756.763679528332</v>
      </c>
      <c r="S13906" s="8">
        <v>-77.58545979732531</v>
      </c>
      <c r="T13906" s="8">
        <v>-64.01003469821745</v>
      </c>
      <c r="U13906" s="8">
        <v>-569730.3439492534</v>
      </c>
      <c r="V13906" s="8">
        <v>-92.4764028567312</v>
      </c>
      <c r="W13906" s="8">
        <v>667.4585173496029</v>
      </c>
      <c r="X13906" s="8">
        <v>667.4585173496029</v>
      </c>
      <c r="Y13906" s="8">
        <v>-207239.90648517408</v>
      </c>
      <c r="Z13906" s="15">
        <v>0.0010724643152246168</v>
      </c>
    </row>
    <row r="13907" ht="15.75" hidden="1" customHeight="1">
      <c r="A13907" s="1">
        <v>2010.0</v>
      </c>
      <c r="B13907" s="1" t="s">
        <v>1741</v>
      </c>
      <c r="C13907" s="1" t="s">
        <v>184</v>
      </c>
      <c r="D13907" s="1" t="s">
        <v>1734</v>
      </c>
      <c r="E13907" s="8" t="s">
        <v>1732</v>
      </c>
      <c r="F13907" s="14">
        <v>-0.624168148151311</v>
      </c>
      <c r="G13907" s="14">
        <v>-3.836672089446787</v>
      </c>
      <c r="H13907" s="8">
        <v>-7.811464374113658E9</v>
      </c>
      <c r="I13907" s="8">
        <v>-3.419489481503708E9</v>
      </c>
      <c r="J13907" s="8">
        <v>-1.9886999991358802E9</v>
      </c>
      <c r="K13907" s="8">
        <v>-1.9878234545373461E9</v>
      </c>
      <c r="L13907" s="8">
        <v>-2.540122528614333E7</v>
      </c>
      <c r="M13907" s="8">
        <v>-2.540122528614333E7</v>
      </c>
      <c r="N13907" s="8">
        <v>-3.2049083591339284E8</v>
      </c>
      <c r="O13907" s="8">
        <v>-1070167.1847527402</v>
      </c>
      <c r="P13907" s="8">
        <v>-852.416433361793</v>
      </c>
      <c r="Q13907" s="8">
        <v>-4.188665447188649E7</v>
      </c>
      <c r="R13907" s="8">
        <v>-10247.051372828157</v>
      </c>
      <c r="S13907" s="8">
        <v>-171.14876298948442</v>
      </c>
      <c r="T13907" s="8">
        <v>-153.058737323582</v>
      </c>
      <c r="U13907" s="8">
        <v>-873889.0042518497</v>
      </c>
      <c r="V13907" s="8">
        <v>-203.99726953983193</v>
      </c>
      <c r="W13907" s="8">
        <v>1077.0044975672693</v>
      </c>
      <c r="X13907" s="8">
        <v>1077.0044975672693</v>
      </c>
      <c r="Y13907" s="8">
        <v>-317968.1265698281</v>
      </c>
      <c r="Z13907" s="15">
        <v>0.0013626560036786532</v>
      </c>
    </row>
    <row r="13908" ht="15.75" hidden="1" customHeight="1">
      <c r="A13908" s="1">
        <v>2010.0</v>
      </c>
      <c r="B13908" s="1" t="s">
        <v>1740</v>
      </c>
      <c r="C13908" s="1" t="s">
        <v>124</v>
      </c>
      <c r="D13908" s="1" t="s">
        <v>1734</v>
      </c>
      <c r="E13908" s="8" t="s">
        <v>1732</v>
      </c>
      <c r="F13908" s="14">
        <v>-0.45575347781061987</v>
      </c>
      <c r="G13908" s="14">
        <v>-2.9277989009547274</v>
      </c>
      <c r="H13908" s="8">
        <v>-2.459127155073379E8</v>
      </c>
      <c r="I13908" s="8">
        <v>-1.0584225017179343E8</v>
      </c>
      <c r="J13908" s="8">
        <v>-6.54510990487503E7</v>
      </c>
      <c r="K13908" s="8">
        <v>-6.541916261846217E7</v>
      </c>
      <c r="L13908" s="8">
        <v>-785047.4942254593</v>
      </c>
      <c r="M13908" s="8">
        <v>-785047.4942254593</v>
      </c>
      <c r="N13908" s="8">
        <v>-1.0608656355538603E7</v>
      </c>
      <c r="O13908" s="8">
        <v>9475287.317868315</v>
      </c>
      <c r="P13908" s="8">
        <v>-11.696053635461169</v>
      </c>
      <c r="Q13908" s="8">
        <v>-6470439.763048605</v>
      </c>
      <c r="R13908" s="8">
        <v>-206.19648714239545</v>
      </c>
      <c r="S13908" s="8">
        <v>-483.9610067266846</v>
      </c>
      <c r="T13908" s="8">
        <v>-0.18560077596142063</v>
      </c>
      <c r="U13908" s="8">
        <v>-29441.507177286956</v>
      </c>
      <c r="V13908" s="8">
        <v>-576.8474291693116</v>
      </c>
      <c r="W13908" s="8">
        <v>7152.34037381277</v>
      </c>
      <c r="X13908" s="8">
        <v>7152.34037381277</v>
      </c>
      <c r="Y13908" s="8">
        <v>-9884.166154968776</v>
      </c>
      <c r="Z13908" s="15">
        <v>1.2402319518328341E-5</v>
      </c>
    </row>
    <row r="13909" ht="15.75" hidden="1" customHeight="1">
      <c r="A13909" s="1">
        <v>2010.0</v>
      </c>
      <c r="B13909" s="1" t="s">
        <v>1749</v>
      </c>
      <c r="C13909" s="1" t="s">
        <v>187</v>
      </c>
      <c r="D13909" s="1" t="s">
        <v>1363</v>
      </c>
      <c r="E13909" s="8" t="s">
        <v>1732</v>
      </c>
      <c r="F13909" s="14">
        <v>-0.15539900907974025</v>
      </c>
      <c r="G13909" s="14">
        <v>-0.5803996967704436</v>
      </c>
      <c r="H13909" s="8">
        <v>-2.6624196594050387E8</v>
      </c>
      <c r="I13909" s="8">
        <v>-1.1544008004970951E8</v>
      </c>
      <c r="J13909" s="8">
        <v>-6.716289096407636E7</v>
      </c>
      <c r="K13909" s="8">
        <v>-6.713323288700055E7</v>
      </c>
      <c r="L13909" s="8">
        <v>-857537.603786295</v>
      </c>
      <c r="M13909" s="8">
        <v>-857537.603786295</v>
      </c>
      <c r="N13909" s="8">
        <v>-1.0824093310699308E7</v>
      </c>
      <c r="O13909" s="8">
        <v>106832.93750300749</v>
      </c>
      <c r="P13909" s="8">
        <v>-96.4558803455491</v>
      </c>
      <c r="Q13909" s="8">
        <v>-4032484.538038736</v>
      </c>
      <c r="R13909" s="8">
        <v>-804.378452115132</v>
      </c>
      <c r="S13909" s="8">
        <v>-7.562644987932143</v>
      </c>
      <c r="T13909" s="8">
        <v>-2.0162337036137576</v>
      </c>
      <c r="U13909" s="8">
        <v>-29516.202571798505</v>
      </c>
      <c r="V13909" s="8">
        <v>-9.014140102970195</v>
      </c>
      <c r="W13909" s="8">
        <v>114.41311174946897</v>
      </c>
      <c r="X13909" s="8">
        <v>114.41311174946897</v>
      </c>
      <c r="Y13909" s="8">
        <v>-10735.11721017386</v>
      </c>
      <c r="Z13909" s="15">
        <v>0.0010912629982011</v>
      </c>
    </row>
    <row r="13910" ht="15.75" hidden="1" customHeight="1">
      <c r="A13910" s="1">
        <v>2010.0</v>
      </c>
      <c r="B13910" s="1" t="s">
        <v>1763</v>
      </c>
      <c r="C13910" s="1" t="s">
        <v>260</v>
      </c>
      <c r="D13910" s="1" t="s">
        <v>1363</v>
      </c>
      <c r="E13910" s="8" t="s">
        <v>1732</v>
      </c>
      <c r="F13910" s="14">
        <v>-0.08123125354450231</v>
      </c>
      <c r="G13910" s="14">
        <v>-0.2991203490482707</v>
      </c>
      <c r="H13910" s="8">
        <v>-2.1352599361934867E7</v>
      </c>
      <c r="I13910" s="8">
        <v>-9304842.390702015</v>
      </c>
      <c r="J13910" s="8">
        <v>-5431086.457804538</v>
      </c>
      <c r="K13910" s="8">
        <v>-5428564.87340698</v>
      </c>
      <c r="L13910" s="8">
        <v>-69139.59062237001</v>
      </c>
      <c r="M13910" s="8">
        <v>-69139.59062237001</v>
      </c>
      <c r="N13910" s="8">
        <v>-875541.1375743068</v>
      </c>
      <c r="O13910" s="8">
        <v>-50954.72958778516</v>
      </c>
      <c r="P13910" s="8">
        <v>-1433.8803318988903</v>
      </c>
      <c r="Q13910" s="8">
        <v>-113971.7836738973</v>
      </c>
      <c r="R13910" s="8">
        <v>-4711.392603311008</v>
      </c>
      <c r="S13910" s="8">
        <v>-4.520819343107824</v>
      </c>
      <c r="T13910" s="8">
        <v>-6.316339669986368</v>
      </c>
      <c r="U13910" s="8">
        <v>-2393.4009885024166</v>
      </c>
      <c r="V13910" s="8">
        <v>-5.388498204532836</v>
      </c>
      <c r="W13910" s="8">
        <v>31.4332901762102</v>
      </c>
      <c r="X13910" s="8">
        <v>31.4332901762102</v>
      </c>
      <c r="Y13910" s="8">
        <v>-866.7749400176742</v>
      </c>
      <c r="Z13910" s="15">
        <v>0.016300642417411422</v>
      </c>
    </row>
    <row r="13911" ht="15.75" hidden="1" customHeight="1">
      <c r="A13911" s="1">
        <v>2010.0</v>
      </c>
      <c r="B13911" s="1" t="s">
        <v>1767</v>
      </c>
      <c r="C13911" s="1" t="s">
        <v>131</v>
      </c>
      <c r="D13911" s="1" t="s">
        <v>1363</v>
      </c>
      <c r="E13911" s="8" t="s">
        <v>1732</v>
      </c>
      <c r="F13911" s="14">
        <v>-0.05948031934316813</v>
      </c>
      <c r="G13911" s="14">
        <v>-0.08649899696731128</v>
      </c>
      <c r="H13911" s="8">
        <v>-1.349814056881435E7</v>
      </c>
      <c r="I13911" s="8">
        <v>-4889697.031630261</v>
      </c>
      <c r="J13911" s="8">
        <v>-2876615.869853745</v>
      </c>
      <c r="K13911" s="8">
        <v>-2875090.17858692</v>
      </c>
      <c r="L13911" s="8">
        <v>-36352.98064910911</v>
      </c>
      <c r="M13911" s="8">
        <v>-36352.98064910911</v>
      </c>
      <c r="N13911" s="8">
        <v>-464068.1165014773</v>
      </c>
      <c r="O13911" s="8">
        <v>6005.4564776049165</v>
      </c>
      <c r="P13911" s="8">
        <v>-419.43283320800094</v>
      </c>
      <c r="Q13911" s="8">
        <v>-2322207.164484225</v>
      </c>
      <c r="R13911" s="8">
        <v>-1676.7552868288064</v>
      </c>
      <c r="S13911" s="8">
        <v>-4.686851514759147</v>
      </c>
      <c r="T13911" s="8">
        <v>-3.866775151798075</v>
      </c>
      <c r="U13911" s="8">
        <v>-1276.1281414540242</v>
      </c>
      <c r="V13911" s="8">
        <v>-5.586396857616994</v>
      </c>
      <c r="W13911" s="8">
        <v>40.320428225221725</v>
      </c>
      <c r="X13911" s="8">
        <v>40.320428225221725</v>
      </c>
      <c r="Y13911" s="8">
        <v>-455.8875085407574</v>
      </c>
      <c r="Z13911" s="15">
        <v>0.02397667126100526</v>
      </c>
    </row>
    <row r="13912" ht="15.75" hidden="1" customHeight="1">
      <c r="A13912" s="1">
        <v>2010.0</v>
      </c>
      <c r="B13912" s="1" t="s">
        <v>1765</v>
      </c>
      <c r="C13912" s="1" t="s">
        <v>166</v>
      </c>
      <c r="D13912" s="1" t="s">
        <v>1738</v>
      </c>
      <c r="E13912" s="8" t="s">
        <v>1732</v>
      </c>
      <c r="F13912" s="14">
        <v>-0.04231739471147417</v>
      </c>
      <c r="G13912" s="14">
        <v>-0.27023102509866354</v>
      </c>
      <c r="H13912" s="8">
        <v>-3.419313957488757E7</v>
      </c>
      <c r="I13912" s="8">
        <v>-1.2029348165362766E7</v>
      </c>
      <c r="J13912" s="8">
        <v>-7036035.60627517</v>
      </c>
      <c r="K13912" s="8">
        <v>-7031389.521034651</v>
      </c>
      <c r="L13912" s="8">
        <v>-89683.93398085856</v>
      </c>
      <c r="M13912" s="8">
        <v>-89683.98603009984</v>
      </c>
      <c r="N13912" s="8">
        <v>-1134314.164086447</v>
      </c>
      <c r="O13912" s="8">
        <v>-592381.7357042894</v>
      </c>
      <c r="P13912" s="8">
        <v>-1914.6156365279185</v>
      </c>
      <c r="Q13912" s="8">
        <v>-6167972.296119878</v>
      </c>
      <c r="R13912" s="8">
        <v>-16171.296532346847</v>
      </c>
      <c r="S13912" s="8">
        <v>-19.8881952181926</v>
      </c>
      <c r="T13912" s="8">
        <v>-41.36311376228621</v>
      </c>
      <c r="U13912" s="8">
        <v>-3114.304977834526</v>
      </c>
      <c r="V13912" s="8">
        <v>-23.705327749495382</v>
      </c>
      <c r="W13912" s="8">
        <v>40.77508846492664</v>
      </c>
      <c r="X13912" s="8">
        <v>40.27583850371049</v>
      </c>
      <c r="Y13912" s="8">
        <v>-1126.0434369310653</v>
      </c>
      <c r="Z13912" s="15">
        <v>0.055037278925796684</v>
      </c>
    </row>
    <row r="13913" ht="15.75" hidden="1" customHeight="1">
      <c r="A13913" s="1">
        <v>2010.0</v>
      </c>
      <c r="B13913" s="1" t="s">
        <v>2504</v>
      </c>
      <c r="C13913" s="1" t="s">
        <v>439</v>
      </c>
      <c r="D13913" s="1" t="s">
        <v>516</v>
      </c>
      <c r="E13913" s="8" t="s">
        <v>1732</v>
      </c>
      <c r="F13913" s="14">
        <v>-0.027571066598588045</v>
      </c>
      <c r="G13913" s="14">
        <v>-0.2580601283161961</v>
      </c>
      <c r="H13913" s="8">
        <v>-1.3600619686908599E7</v>
      </c>
      <c r="I13913" s="8">
        <v>-5389693.690458949</v>
      </c>
      <c r="J13913" s="8">
        <v>-3250456.1510638404</v>
      </c>
      <c r="K13913" s="8">
        <v>-3248985.9823984</v>
      </c>
      <c r="L13913" s="8">
        <v>-40017.196560707256</v>
      </c>
      <c r="M13913" s="8">
        <v>-40017.196560707256</v>
      </c>
      <c r="N13913" s="8">
        <v>-525641.6565506663</v>
      </c>
      <c r="O13913" s="8">
        <v>300650.4206982781</v>
      </c>
      <c r="P13913" s="8">
        <v>-701.4336517977667</v>
      </c>
      <c r="Q13913" s="8">
        <v>-1387342.6734781137</v>
      </c>
      <c r="R13913" s="8">
        <v>-16947.528725556724</v>
      </c>
      <c r="S13913" s="8">
        <v>-17.264954224381555</v>
      </c>
      <c r="T13913" s="8">
        <v>-0.5180266904637445</v>
      </c>
      <c r="U13913" s="8">
        <v>-1436.9338517894196</v>
      </c>
      <c r="V13913" s="8">
        <v>-20.578609269413302</v>
      </c>
      <c r="W13913" s="8">
        <v>254.96234177968068</v>
      </c>
      <c r="X13913" s="8">
        <v>254.96234177968068</v>
      </c>
      <c r="Y13913" s="8">
        <v>-501.22739971811967</v>
      </c>
      <c r="Z13913" s="15">
        <v>0.12974728169045815</v>
      </c>
    </row>
    <row r="13914" ht="15.75" hidden="1" customHeight="1">
      <c r="A13914" s="1">
        <v>2010.0</v>
      </c>
      <c r="B13914" s="1" t="s">
        <v>1778</v>
      </c>
      <c r="C13914" s="1" t="s">
        <v>112</v>
      </c>
      <c r="D13914" s="1" t="s">
        <v>1734</v>
      </c>
      <c r="E13914" s="8" t="s">
        <v>1732</v>
      </c>
      <c r="F13914" s="14">
        <v>-0.02166086481039013</v>
      </c>
      <c r="G13914" s="14">
        <v>-0.29026488995780436</v>
      </c>
      <c r="H13914" s="8">
        <v>-8.467814975212003E7</v>
      </c>
      <c r="I13914" s="8">
        <v>-3.709169056659473E7</v>
      </c>
      <c r="J13914" s="8">
        <v>-2.165488278593433E7</v>
      </c>
      <c r="K13914" s="8">
        <v>-2.164529730407688E7</v>
      </c>
      <c r="L13914" s="8">
        <v>-275521.52515225316</v>
      </c>
      <c r="M13914" s="8">
        <v>-275521.52515225316</v>
      </c>
      <c r="N13914" s="8">
        <v>-3491111.068962843</v>
      </c>
      <c r="O13914" s="8">
        <v>224711.6164011095</v>
      </c>
      <c r="P13914" s="8">
        <v>-93.08383581776977</v>
      </c>
      <c r="Q13914" s="8">
        <v>-454313.8238300456</v>
      </c>
      <c r="R13914" s="8">
        <v>-1825.2505889310235</v>
      </c>
      <c r="S13914" s="8">
        <v>-13.482885745188677</v>
      </c>
      <c r="T13914" s="8">
        <v>-1.385468734890478</v>
      </c>
      <c r="U13914" s="8">
        <v>-9523.18427209734</v>
      </c>
      <c r="V13914" s="8">
        <v>-16.07065005608603</v>
      </c>
      <c r="W13914" s="8">
        <v>199.53645363870544</v>
      </c>
      <c r="X13914" s="8">
        <v>199.53645363870544</v>
      </c>
      <c r="Y13914" s="8">
        <v>-3449.3840236855626</v>
      </c>
      <c r="Z13914" s="15">
        <v>0.005525128793973304</v>
      </c>
    </row>
    <row r="13915" ht="15.75" hidden="1" customHeight="1">
      <c r="A13915" s="1">
        <v>2010.0</v>
      </c>
      <c r="B13915" s="1" t="s">
        <v>1773</v>
      </c>
      <c r="C13915" s="1" t="s">
        <v>139</v>
      </c>
      <c r="D13915" s="1" t="s">
        <v>1363</v>
      </c>
      <c r="E13915" s="8" t="s">
        <v>1732</v>
      </c>
      <c r="F13915" s="14">
        <v>-0.01899970054644406</v>
      </c>
      <c r="G13915" s="14">
        <v>-0.045982608603192254</v>
      </c>
      <c r="H13915" s="8">
        <v>-7799766.811088379</v>
      </c>
      <c r="I13915" s="8">
        <v>-3025260.1080519804</v>
      </c>
      <c r="J13915" s="8">
        <v>-1768141.8106792723</v>
      </c>
      <c r="K13915" s="8">
        <v>-1767329.7384224692</v>
      </c>
      <c r="L13915" s="8">
        <v>-22478.254644928096</v>
      </c>
      <c r="M13915" s="8">
        <v>-22478.254644928096</v>
      </c>
      <c r="N13915" s="8">
        <v>-285078.4913488998</v>
      </c>
      <c r="O13915" s="8">
        <v>4306.933377190186</v>
      </c>
      <c r="P13915" s="8">
        <v>-124.27946257978168</v>
      </c>
      <c r="Q13915" s="8">
        <v>-911713.9752192893</v>
      </c>
      <c r="R13915" s="8">
        <v>-447.77246528016724</v>
      </c>
      <c r="S13915" s="8">
        <v>-1.6377610213482041</v>
      </c>
      <c r="T13915" s="8">
        <v>-1.4669622818705994</v>
      </c>
      <c r="U13915" s="8">
        <v>-778.5725900973587</v>
      </c>
      <c r="V13915" s="8">
        <v>-1.952095771409855</v>
      </c>
      <c r="W13915" s="8">
        <v>22.229871549822292</v>
      </c>
      <c r="X13915" s="8">
        <v>22.229871549822292</v>
      </c>
      <c r="Y13915" s="8">
        <v>-281.8898598667622</v>
      </c>
      <c r="Z13915" s="15">
        <v>0.011253609820913342</v>
      </c>
    </row>
    <row r="13916" ht="15.75" hidden="1" customHeight="1">
      <c r="A13916" s="1">
        <v>2010.0</v>
      </c>
      <c r="B13916" s="1" t="s">
        <v>1791</v>
      </c>
      <c r="C13916" s="1" t="s">
        <v>137</v>
      </c>
      <c r="D13916" s="1" t="s">
        <v>1363</v>
      </c>
      <c r="E13916" s="8" t="s">
        <v>1732</v>
      </c>
      <c r="F13916" s="14">
        <v>-0.018167308512342672</v>
      </c>
      <c r="G13916" s="14">
        <v>-0.029541302546557492</v>
      </c>
      <c r="H13916" s="8">
        <v>-5307910.475825325</v>
      </c>
      <c r="I13916" s="8">
        <v>-2184409.78271323</v>
      </c>
      <c r="J13916" s="8">
        <v>-1274196.1906451015</v>
      </c>
      <c r="K13916" s="8">
        <v>-1273601.1323669392</v>
      </c>
      <c r="L13916" s="8">
        <v>-16233.827919918087</v>
      </c>
      <c r="M13916" s="8">
        <v>-16236.722457786855</v>
      </c>
      <c r="N13916" s="8">
        <v>-205399.1586001598</v>
      </c>
      <c r="O13916" s="8">
        <v>4323.869838245591</v>
      </c>
      <c r="P13916" s="8">
        <v>-26.141669043871953</v>
      </c>
      <c r="Q13916" s="8">
        <v>-341241.5398346249</v>
      </c>
      <c r="R13916" s="8">
        <v>-149.65202730726446</v>
      </c>
      <c r="S13916" s="8">
        <v>-0.7575385886951529</v>
      </c>
      <c r="T13916" s="8">
        <v>-0.6600909161173767</v>
      </c>
      <c r="U13916" s="8">
        <v>-560.4560169681563</v>
      </c>
      <c r="V13916" s="8">
        <v>-0.9029326357115642</v>
      </c>
      <c r="W13916" s="8">
        <v>13.01530691411033</v>
      </c>
      <c r="X13916" s="8">
        <v>13.01530691411033</v>
      </c>
      <c r="Y13916" s="8">
        <v>-203.45146417685964</v>
      </c>
      <c r="Z13916" s="15">
        <v>0.006797206461297608</v>
      </c>
    </row>
    <row r="13917" ht="15.75" hidden="1" customHeight="1">
      <c r="A13917" s="1">
        <v>2010.0</v>
      </c>
      <c r="B13917" s="1" t="s">
        <v>1784</v>
      </c>
      <c r="C13917" s="1" t="s">
        <v>127</v>
      </c>
      <c r="D13917" s="1" t="s">
        <v>1738</v>
      </c>
      <c r="E13917" s="8" t="s">
        <v>1732</v>
      </c>
      <c r="F13917" s="14">
        <v>-0.012068841691799094</v>
      </c>
      <c r="G13917" s="14">
        <v>-0.1256693960807677</v>
      </c>
      <c r="H13917" s="8">
        <v>-1.3177038482685587E8</v>
      </c>
      <c r="I13917" s="8">
        <v>-3.2408541188979965E7</v>
      </c>
      <c r="J13917" s="8">
        <v>-1.920676361618449E7</v>
      </c>
      <c r="K13917" s="8">
        <v>-1.919636089899663E7</v>
      </c>
      <c r="L13917" s="8">
        <v>-241116.50501072154</v>
      </c>
      <c r="M13917" s="8">
        <v>-241116.50501072154</v>
      </c>
      <c r="N13917" s="8">
        <v>-3100645.1510709664</v>
      </c>
      <c r="O13917" s="8">
        <v>767769.9324522779</v>
      </c>
      <c r="P13917" s="8">
        <v>-693.6110792032639</v>
      </c>
      <c r="Q13917" s="8">
        <v>-5.81291349678628E7</v>
      </c>
      <c r="R13917" s="8">
        <v>-4020.9991471624685</v>
      </c>
      <c r="S13917" s="8">
        <v>-60.67946573063541</v>
      </c>
      <c r="T13917" s="8">
        <v>-19.403186183288312</v>
      </c>
      <c r="U13917" s="8">
        <v>-8466.047104248924</v>
      </c>
      <c r="V13917" s="8">
        <v>-72.32564880966142</v>
      </c>
      <c r="W13917" s="8">
        <v>938.8984344139517</v>
      </c>
      <c r="X13917" s="8">
        <v>938.8984344139517</v>
      </c>
      <c r="Y13917" s="8">
        <v>-3020.65742931235</v>
      </c>
      <c r="Z13917" s="15">
        <v>0.01721969102428259</v>
      </c>
    </row>
    <row r="13918" ht="15.75" hidden="1" customHeight="1">
      <c r="A13918" s="1">
        <v>2010.0</v>
      </c>
      <c r="B13918" s="1" t="s">
        <v>2844</v>
      </c>
      <c r="C13918" s="1" t="s">
        <v>179</v>
      </c>
      <c r="D13918" s="1" t="s">
        <v>1796</v>
      </c>
      <c r="E13918" s="8" t="s">
        <v>1732</v>
      </c>
      <c r="F13918" s="14">
        <v>-0.00924477709043214</v>
      </c>
      <c r="G13918" s="14">
        <v>-0.03944400611258909</v>
      </c>
      <c r="H13918" s="8">
        <v>-3215379.0390736265</v>
      </c>
      <c r="I13918" s="8">
        <v>-1287875.3944551533</v>
      </c>
      <c r="J13918" s="8">
        <v>-756880.9833594909</v>
      </c>
      <c r="K13918" s="8">
        <v>-753816.928369247</v>
      </c>
      <c r="L13918" s="8">
        <v>-10195.436405302695</v>
      </c>
      <c r="M13918" s="8">
        <v>-10195.436405302695</v>
      </c>
      <c r="N13918" s="8">
        <v>-121738.38714334903</v>
      </c>
      <c r="O13918" s="8">
        <v>-255412.6933417959</v>
      </c>
      <c r="P13918" s="8">
        <v>-625.4168150048432</v>
      </c>
      <c r="Q13918" s="8">
        <v>-15769.53215857918</v>
      </c>
      <c r="R13918" s="8">
        <v>-2634.4229246586283</v>
      </c>
      <c r="S13918" s="8">
        <v>-11.175322793298072</v>
      </c>
      <c r="T13918" s="8">
        <v>-23.293182224430065</v>
      </c>
      <c r="U13918" s="8">
        <v>-337.30850786053884</v>
      </c>
      <c r="V13918" s="8">
        <v>-13.320197565197267</v>
      </c>
      <c r="W13918" s="8">
        <v>137.87806391881833</v>
      </c>
      <c r="X13918" s="8">
        <v>137.87806391881833</v>
      </c>
      <c r="Y13918" s="8">
        <v>-125.06661313559083</v>
      </c>
      <c r="Z13918" s="15">
        <v>0.2461739183829191</v>
      </c>
    </row>
    <row r="13919" ht="15.75" hidden="1" customHeight="1">
      <c r="A13919" s="1">
        <v>2010.0</v>
      </c>
      <c r="B13919" s="1" t="s">
        <v>1790</v>
      </c>
      <c r="C13919" s="1" t="s">
        <v>187</v>
      </c>
      <c r="D13919" s="1" t="s">
        <v>1738</v>
      </c>
      <c r="E13919" s="8" t="s">
        <v>1732</v>
      </c>
      <c r="F13919" s="14">
        <v>-0.007670325740092925</v>
      </c>
      <c r="G13919" s="14">
        <v>-0.11667175346091457</v>
      </c>
      <c r="H13919" s="8">
        <v>-1.3097773159891438E8</v>
      </c>
      <c r="I13919" s="8">
        <v>-5.601361396979344E7</v>
      </c>
      <c r="J13919" s="8">
        <v>-3.305062017921784E7</v>
      </c>
      <c r="K13919" s="8">
        <v>-3.303463435489186E7</v>
      </c>
      <c r="L13919" s="8">
        <v>-416309.7008721784</v>
      </c>
      <c r="M13919" s="8">
        <v>-416309.7008721784</v>
      </c>
      <c r="N13919" s="8">
        <v>-5333546.316408391</v>
      </c>
      <c r="O13919" s="8">
        <v>1064781.6560276214</v>
      </c>
      <c r="P13919" s="8">
        <v>-961.3556868175099</v>
      </c>
      <c r="Q13919" s="8">
        <v>-3750807.957880388</v>
      </c>
      <c r="R13919" s="8">
        <v>-8017.07264009261</v>
      </c>
      <c r="S13919" s="8">
        <v>-75.37530879905542</v>
      </c>
      <c r="T13919" s="8">
        <v>-20.095381743220575</v>
      </c>
      <c r="U13919" s="8">
        <v>-14571.790668927357</v>
      </c>
      <c r="V13919" s="8">
        <v>-89.84205855273238</v>
      </c>
      <c r="W13919" s="8">
        <v>1140.3316752985788</v>
      </c>
      <c r="X13919" s="8">
        <v>1140.3316752985788</v>
      </c>
      <c r="Y13919" s="8">
        <v>-5216.206611352719</v>
      </c>
      <c r="Z13919" s="15">
        <v>0.021337086417443123</v>
      </c>
    </row>
    <row r="13920" ht="15.75" hidden="1" customHeight="1">
      <c r="A13920" s="1">
        <v>2010.0</v>
      </c>
      <c r="B13920" s="1" t="s">
        <v>1780</v>
      </c>
      <c r="C13920" s="1" t="s">
        <v>187</v>
      </c>
      <c r="D13920" s="1" t="s">
        <v>1738</v>
      </c>
      <c r="E13920" s="8" t="s">
        <v>1732</v>
      </c>
      <c r="F13920" s="14">
        <v>-0.007627493970439679</v>
      </c>
      <c r="G13920" s="14">
        <v>-0.06454153385424062</v>
      </c>
      <c r="H13920" s="8">
        <v>-9.531558582950556E7</v>
      </c>
      <c r="I13920" s="8">
        <v>-4.105591391896672E7</v>
      </c>
      <c r="J13920" s="8">
        <v>-2.4224326141891476E7</v>
      </c>
      <c r="K13920" s="8">
        <v>-2.4212611055479906E7</v>
      </c>
      <c r="L13920" s="8">
        <v>-305139.39919546153</v>
      </c>
      <c r="M13920" s="8">
        <v>-305139.39919546153</v>
      </c>
      <c r="N13920" s="8">
        <v>-3909194.0288643264</v>
      </c>
      <c r="O13920" s="8">
        <v>779217.9568424973</v>
      </c>
      <c r="P13920" s="8">
        <v>-703.5297892673534</v>
      </c>
      <c r="Q13920" s="8">
        <v>-2062939.1764797796</v>
      </c>
      <c r="R13920" s="8">
        <v>-5866.974630063309</v>
      </c>
      <c r="S13920" s="8">
        <v>-55.16041132591477</v>
      </c>
      <c r="T13920" s="8">
        <v>-14.70600307140919</v>
      </c>
      <c r="U13920" s="8">
        <v>-10680.282317304791</v>
      </c>
      <c r="V13920" s="8">
        <v>-65.74732472867483</v>
      </c>
      <c r="W13920" s="8">
        <v>834.5062230541381</v>
      </c>
      <c r="X13920" s="8">
        <v>834.5062230541381</v>
      </c>
      <c r="Y13920" s="8">
        <v>-3823.2782452321026</v>
      </c>
      <c r="Z13920" s="15">
        <v>0.021452480816124022</v>
      </c>
    </row>
    <row r="13921" ht="15.75" hidden="1" customHeight="1">
      <c r="A13921" s="1">
        <v>2010.0</v>
      </c>
      <c r="B13921" s="1" t="s">
        <v>1815</v>
      </c>
      <c r="C13921" s="1" t="s">
        <v>112</v>
      </c>
      <c r="D13921" s="1" t="s">
        <v>1363</v>
      </c>
      <c r="E13921" s="8" t="s">
        <v>1732</v>
      </c>
      <c r="F13921" s="14">
        <v>-0.007558698255509039</v>
      </c>
      <c r="G13921" s="14">
        <v>-0.0855504838246745</v>
      </c>
      <c r="H13921" s="8">
        <v>-123338.04595229091</v>
      </c>
      <c r="I13921" s="8">
        <v>-54056.84830326396</v>
      </c>
      <c r="J13921" s="8">
        <v>-31805.721653025365</v>
      </c>
      <c r="K13921" s="8">
        <v>-31791.452562482646</v>
      </c>
      <c r="L13921" s="8">
        <v>-401.5303067152084</v>
      </c>
      <c r="M13921" s="8">
        <v>-401.5303067152084</v>
      </c>
      <c r="N13921" s="8">
        <v>-5131.403966693656</v>
      </c>
      <c r="O13921" s="8">
        <v>937.9506973806438</v>
      </c>
      <c r="P13921" s="8">
        <v>-0.38853375770435444</v>
      </c>
      <c r="Q13921" s="8">
        <v>-662.001852626392</v>
      </c>
      <c r="R13921" s="8">
        <v>-7.618631783264728</v>
      </c>
      <c r="S13921" s="8">
        <v>-0.05627782973546721</v>
      </c>
      <c r="T13921" s="8">
        <v>-0.005782973692690621</v>
      </c>
      <c r="U13921" s="8">
        <v>-14.00905919871452</v>
      </c>
      <c r="V13921" s="8">
        <v>-0.06707920876044106</v>
      </c>
      <c r="W13921" s="8">
        <v>0.8328690738854042</v>
      </c>
      <c r="X13921" s="8">
        <v>0.8328690738854042</v>
      </c>
      <c r="Y13921" s="8">
        <v>-5.028071544954792</v>
      </c>
      <c r="Z13921" s="15">
        <v>0.015532136873428809</v>
      </c>
    </row>
    <row r="13922" ht="15.75" hidden="1" customHeight="1">
      <c r="A13922" s="1">
        <v>2010.0</v>
      </c>
      <c r="B13922" s="1" t="s">
        <v>1802</v>
      </c>
      <c r="C13922" s="1" t="s">
        <v>112</v>
      </c>
      <c r="D13922" s="1" t="s">
        <v>1734</v>
      </c>
      <c r="E13922" s="8" t="s">
        <v>1732</v>
      </c>
      <c r="F13922" s="14">
        <v>-0.007306006250021302</v>
      </c>
      <c r="G13922" s="14">
        <v>-0.0708955700722236</v>
      </c>
      <c r="H13922" s="8">
        <v>-5283554.334504481</v>
      </c>
      <c r="I13922" s="8">
        <v>-2315757.223404036</v>
      </c>
      <c r="J13922" s="8">
        <v>-1363094.7210201833</v>
      </c>
      <c r="K13922" s="8">
        <v>-1362482.7623662944</v>
      </c>
      <c r="L13922" s="8">
        <v>-17201.25115000694</v>
      </c>
      <c r="M13922" s="8">
        <v>-17201.25115000694</v>
      </c>
      <c r="N13922" s="8">
        <v>-219924.6941807983</v>
      </c>
      <c r="O13922" s="8">
        <v>41569.623794321815</v>
      </c>
      <c r="P13922" s="8">
        <v>-17.219670697264412</v>
      </c>
      <c r="Q13922" s="8">
        <v>-28359.446445107522</v>
      </c>
      <c r="R13922" s="8">
        <v>-337.654908666539</v>
      </c>
      <c r="S13922" s="8">
        <v>-2.4942123467656665</v>
      </c>
      <c r="T13922" s="8">
        <v>-0.2562992292547444</v>
      </c>
      <c r="U13922" s="8">
        <v>-600.4341620634145</v>
      </c>
      <c r="V13922" s="8">
        <v>-2.972925421751336</v>
      </c>
      <c r="W13922" s="8">
        <v>36.91244557739368</v>
      </c>
      <c r="X13922" s="8">
        <v>36.91244557739368</v>
      </c>
      <c r="Y13922" s="8">
        <v>-215.40129509849714</v>
      </c>
      <c r="Z13922" s="15">
        <v>0.016053124093047</v>
      </c>
    </row>
    <row r="13923" ht="15.75" hidden="1" customHeight="1">
      <c r="A13923" s="1">
        <v>2010.0</v>
      </c>
      <c r="B13923" s="1" t="s">
        <v>1812</v>
      </c>
      <c r="C13923" s="1" t="s">
        <v>187</v>
      </c>
      <c r="D13923" s="1" t="s">
        <v>1738</v>
      </c>
      <c r="E13923" s="8" t="s">
        <v>1732</v>
      </c>
      <c r="F13923" s="14">
        <v>-0.006214538552827145</v>
      </c>
      <c r="G13923" s="14">
        <v>-0.1595286533954304</v>
      </c>
      <c r="H13923" s="8">
        <v>-1.2336669247226883E8</v>
      </c>
      <c r="I13923" s="8">
        <v>-5.257318523988803E7</v>
      </c>
      <c r="J13923" s="8">
        <v>-3.1129363393586986E7</v>
      </c>
      <c r="K13923" s="8">
        <v>-3.111398390726315E7</v>
      </c>
      <c r="L13923" s="8">
        <v>-390790.4934605896</v>
      </c>
      <c r="M13923" s="8">
        <v>-390790.4934605896</v>
      </c>
      <c r="N13923" s="8">
        <v>-5025139.47352317</v>
      </c>
      <c r="O13923" s="8">
        <v>1237844.0638982754</v>
      </c>
      <c r="P13923" s="8">
        <v>-1117.6079372567951</v>
      </c>
      <c r="Q13923" s="8">
        <v>-3954648.5562649965</v>
      </c>
      <c r="R13923" s="8">
        <v>-9320.11339714748</v>
      </c>
      <c r="S13923" s="8">
        <v>-87.62630163022818</v>
      </c>
      <c r="T13923" s="8">
        <v>-23.361549160619735</v>
      </c>
      <c r="U13923" s="8">
        <v>-13735.625201098765</v>
      </c>
      <c r="V13923" s="8">
        <v>-104.44437903146614</v>
      </c>
      <c r="W13923" s="8">
        <v>1325.673472258715</v>
      </c>
      <c r="X13923" s="8">
        <v>1325.673472258715</v>
      </c>
      <c r="Y13923" s="8">
        <v>-4897.546898754012</v>
      </c>
      <c r="Z13923" s="15">
        <v>0.02611083901594496</v>
      </c>
    </row>
    <row r="13924" ht="15.75" hidden="1" customHeight="1">
      <c r="A13924" s="1">
        <v>2010.0</v>
      </c>
      <c r="B13924" s="1" t="s">
        <v>2322</v>
      </c>
      <c r="C13924" s="1" t="s">
        <v>139</v>
      </c>
      <c r="D13924" s="1" t="s">
        <v>1363</v>
      </c>
      <c r="E13924" s="8" t="s">
        <v>1732</v>
      </c>
      <c r="F13924" s="14">
        <v>-0.005759727278983199</v>
      </c>
      <c r="G13924" s="14">
        <v>-0.01527050548073881</v>
      </c>
      <c r="H13924" s="8">
        <v>-1720015.8736907563</v>
      </c>
      <c r="I13924" s="8">
        <v>-747934.9537967803</v>
      </c>
      <c r="J13924" s="8">
        <v>-441616.1511686481</v>
      </c>
      <c r="K13924" s="8">
        <v>-441396.53343562735</v>
      </c>
      <c r="L13924" s="8">
        <v>-5560.153559213733</v>
      </c>
      <c r="M13924" s="8">
        <v>-5560.153559213733</v>
      </c>
      <c r="N13924" s="8">
        <v>-71269.43529639392</v>
      </c>
      <c r="O13924" s="8">
        <v>3133.024751004241</v>
      </c>
      <c r="P13924" s="8">
        <v>-90.40553874506047</v>
      </c>
      <c r="Q13924" s="8">
        <v>-9158.8287740436</v>
      </c>
      <c r="R13924" s="8">
        <v>-325.7264725687915</v>
      </c>
      <c r="S13924" s="8">
        <v>-1.1913687458665623</v>
      </c>
      <c r="T13924" s="8">
        <v>-1.0671233416869492</v>
      </c>
      <c r="U13924" s="8">
        <v>-195.24881998020984</v>
      </c>
      <c r="V13924" s="8">
        <v>-1.4200276234938671</v>
      </c>
      <c r="W13924" s="8">
        <v>16.170841681947564</v>
      </c>
      <c r="X13924" s="8">
        <v>16.170841681947564</v>
      </c>
      <c r="Y13924" s="8">
        <v>-69.9711841981123</v>
      </c>
      <c r="Z13924" s="15">
        <v>0.0359462566081581</v>
      </c>
    </row>
    <row r="13925" ht="15.75" hidden="1" customHeight="1">
      <c r="A13925" s="1">
        <v>2010.0</v>
      </c>
      <c r="B13925" s="1" t="s">
        <v>1811</v>
      </c>
      <c r="C13925" s="1" t="s">
        <v>112</v>
      </c>
      <c r="D13925" s="1" t="s">
        <v>1734</v>
      </c>
      <c r="E13925" s="8" t="s">
        <v>1732</v>
      </c>
      <c r="F13925" s="14">
        <v>-0.005385257782347589</v>
      </c>
      <c r="G13925" s="14">
        <v>-0.10610746748472036</v>
      </c>
      <c r="H13925" s="8">
        <v>-1.4505215673648948E7</v>
      </c>
      <c r="I13925" s="8">
        <v>-6355207.545495844</v>
      </c>
      <c r="J13925" s="8">
        <v>-3757220.488071921</v>
      </c>
      <c r="K13925" s="8">
        <v>-3755521.0887011783</v>
      </c>
      <c r="L13925" s="8">
        <v>-47205.25347150637</v>
      </c>
      <c r="M13925" s="8">
        <v>-47205.25347150637</v>
      </c>
      <c r="N13925" s="8">
        <v>-606450.8609653714</v>
      </c>
      <c r="O13925" s="8">
        <v>154827.33882297156</v>
      </c>
      <c r="P13925" s="8">
        <v>-64.13519166438846</v>
      </c>
      <c r="Q13925" s="8">
        <v>-87916.75189322367</v>
      </c>
      <c r="R13925" s="8">
        <v>-1257.6060636972777</v>
      </c>
      <c r="S13925" s="8">
        <v>-9.289770386660944</v>
      </c>
      <c r="T13925" s="8">
        <v>-0.9545943404306476</v>
      </c>
      <c r="U13925" s="8">
        <v>-1656.4760474643033</v>
      </c>
      <c r="V13925" s="8">
        <v>-11.072751917273617</v>
      </c>
      <c r="W13925" s="8">
        <v>137.48153571157113</v>
      </c>
      <c r="X13925" s="8">
        <v>137.48153571157113</v>
      </c>
      <c r="Y13925" s="8">
        <v>-591.1990533150553</v>
      </c>
      <c r="Z13925" s="15">
        <v>0.021546708303922055</v>
      </c>
    </row>
    <row r="13926" ht="15.75" hidden="1" customHeight="1">
      <c r="A13926" s="1">
        <v>2010.0</v>
      </c>
      <c r="B13926" s="1" t="s">
        <v>1775</v>
      </c>
      <c r="C13926" s="1" t="s">
        <v>112</v>
      </c>
      <c r="D13926" s="1" t="s">
        <v>1734</v>
      </c>
      <c r="E13926" s="8" t="s">
        <v>1732</v>
      </c>
      <c r="F13926" s="14">
        <v>-0.005127156980934951</v>
      </c>
      <c r="G13926" s="14">
        <v>-0.09047173780347166</v>
      </c>
      <c r="H13926" s="8">
        <v>-3.473740691344132E7</v>
      </c>
      <c r="I13926" s="8">
        <v>-1.5107869552658005E7</v>
      </c>
      <c r="J13926" s="8">
        <v>-8940450.933511587</v>
      </c>
      <c r="K13926" s="8">
        <v>-8936400.561240986</v>
      </c>
      <c r="L13926" s="8">
        <v>-112217.96945284144</v>
      </c>
      <c r="M13926" s="8">
        <v>-112217.96945284144</v>
      </c>
      <c r="N13926" s="8">
        <v>-1443205.229178645</v>
      </c>
      <c r="O13926" s="8">
        <v>389449.12905374734</v>
      </c>
      <c r="P13926" s="8">
        <v>-161.3241868346663</v>
      </c>
      <c r="Q13926" s="8">
        <v>-466459.30237940303</v>
      </c>
      <c r="R13926" s="8">
        <v>-3163.353383988728</v>
      </c>
      <c r="S13926" s="8">
        <v>-23.367274886323994</v>
      </c>
      <c r="T13926" s="8">
        <v>-2.401164660625128</v>
      </c>
      <c r="U13926" s="8">
        <v>-3942.403929904889</v>
      </c>
      <c r="V13926" s="8">
        <v>-27.852145642967127</v>
      </c>
      <c r="W13926" s="8">
        <v>345.81789463592503</v>
      </c>
      <c r="X13926" s="8">
        <v>345.81789463592503</v>
      </c>
      <c r="Y13926" s="8">
        <v>-1405.4583241043947</v>
      </c>
      <c r="Z13926" s="15">
        <v>0.022585290220586203</v>
      </c>
    </row>
    <row r="13927" ht="15.75" hidden="1" customHeight="1">
      <c r="A13927" s="1">
        <v>2010.0</v>
      </c>
      <c r="B13927" s="1" t="s">
        <v>1800</v>
      </c>
      <c r="C13927" s="1" t="s">
        <v>187</v>
      </c>
      <c r="D13927" s="1" t="s">
        <v>1738</v>
      </c>
      <c r="E13927" s="8" t="s">
        <v>1732</v>
      </c>
      <c r="F13927" s="14">
        <v>-0.003017163164234396</v>
      </c>
      <c r="G13927" s="14">
        <v>-0.05088874314052611</v>
      </c>
      <c r="H13927" s="8">
        <v>-1.6155088488332033E7</v>
      </c>
      <c r="I13927" s="8">
        <v>-7007376.332022924</v>
      </c>
      <c r="J13927" s="8">
        <v>-4226195.871806941</v>
      </c>
      <c r="K13927" s="8">
        <v>-4223880.004932306</v>
      </c>
      <c r="L13927" s="8">
        <v>-52123.867568875066</v>
      </c>
      <c r="M13927" s="8">
        <v>-52123.867568875066</v>
      </c>
      <c r="N13927" s="8">
        <v>-683379.5074815747</v>
      </c>
      <c r="O13927" s="8">
        <v>333877.72682256566</v>
      </c>
      <c r="P13927" s="8">
        <v>-301.44701457389704</v>
      </c>
      <c r="Q13927" s="8">
        <v>-239201.99171403307</v>
      </c>
      <c r="R13927" s="8">
        <v>-2513.869368140269</v>
      </c>
      <c r="S13927" s="8">
        <v>-23.635020962198777</v>
      </c>
      <c r="T13927" s="8">
        <v>-6.301198314299402</v>
      </c>
      <c r="U13927" s="8">
        <v>-1872.4761189837031</v>
      </c>
      <c r="V13927" s="8">
        <v>-28.171280105024653</v>
      </c>
      <c r="W13927" s="8">
        <v>357.56753078640656</v>
      </c>
      <c r="X13927" s="8">
        <v>357.56753078640656</v>
      </c>
      <c r="Y13927" s="8">
        <v>-654.007119555252</v>
      </c>
      <c r="Z13927" s="15">
        <v>0.05133698283937776</v>
      </c>
    </row>
    <row r="13928" ht="15.75" hidden="1" customHeight="1">
      <c r="A13928" s="1">
        <v>2010.0</v>
      </c>
      <c r="B13928" s="1" t="s">
        <v>2323</v>
      </c>
      <c r="C13928" s="1" t="s">
        <v>187</v>
      </c>
      <c r="D13928" s="1" t="s">
        <v>1738</v>
      </c>
      <c r="E13928" s="8" t="s">
        <v>1732</v>
      </c>
      <c r="F13928" s="14">
        <v>-0.0026007661880624424</v>
      </c>
      <c r="G13928" s="14">
        <v>-0.03556380568235045</v>
      </c>
      <c r="H13928" s="8">
        <v>-3.119158473539221E7</v>
      </c>
      <c r="I13928" s="8">
        <v>-1.3594442812209424E7</v>
      </c>
      <c r="J13928" s="8">
        <v>-7879903.659580881</v>
      </c>
      <c r="K13928" s="8">
        <v>-7875507.314097945</v>
      </c>
      <c r="L13928" s="8">
        <v>-101227.51708166488</v>
      </c>
      <c r="M13928" s="8">
        <v>-101227.51708166488</v>
      </c>
      <c r="N13928" s="8">
        <v>-1269353.6248286564</v>
      </c>
      <c r="O13928" s="8">
        <v>-192401.47170273645</v>
      </c>
      <c r="P13928" s="8">
        <v>-675.2064351899827</v>
      </c>
      <c r="Q13928" s="8">
        <v>-166532.8398709288</v>
      </c>
      <c r="R13928" s="8">
        <v>-5630.776529648422</v>
      </c>
      <c r="S13928" s="8">
        <v>-1.0425700000000002</v>
      </c>
      <c r="T13928" s="8">
        <v>-14.113955174634008</v>
      </c>
      <c r="U13928" s="8">
        <v>-3464.415249513989</v>
      </c>
      <c r="V13928" s="8">
        <v>-1.2426700000000002</v>
      </c>
      <c r="W13928" s="8">
        <v>33.92910109498388</v>
      </c>
      <c r="X13928" s="8">
        <v>33.92910109498388</v>
      </c>
      <c r="Y13928" s="8">
        <v>-1269.039730956699</v>
      </c>
      <c r="Z13928" s="15">
        <v>0.009103911452251569</v>
      </c>
    </row>
    <row r="13929" ht="15.75" hidden="1" customHeight="1">
      <c r="A13929" s="1">
        <v>2010.0</v>
      </c>
      <c r="B13929" s="1" t="s">
        <v>1817</v>
      </c>
      <c r="C13929" s="1" t="s">
        <v>112</v>
      </c>
      <c r="D13929" s="1" t="s">
        <v>1363</v>
      </c>
      <c r="E13929" s="8" t="s">
        <v>1732</v>
      </c>
      <c r="F13929" s="14">
        <v>-9.96652150841879E-4</v>
      </c>
      <c r="G13929" s="14">
        <v>-0.0898980240059375</v>
      </c>
      <c r="H13929" s="8">
        <v>-211156.96085498488</v>
      </c>
      <c r="I13929" s="8">
        <v>-93081.44256371983</v>
      </c>
      <c r="J13929" s="8">
        <v>-59027.67535871653</v>
      </c>
      <c r="K13929" s="8">
        <v>-58997.92505272856</v>
      </c>
      <c r="L13929" s="8">
        <v>-691.2214031633687</v>
      </c>
      <c r="M13929" s="8">
        <v>-691.2214031633687</v>
      </c>
      <c r="N13929" s="8">
        <v>-9588.809940662117</v>
      </c>
      <c r="O13929" s="8">
        <v>12178.44249912682</v>
      </c>
      <c r="P13929" s="8">
        <v>-5.044759858259263</v>
      </c>
      <c r="Q13929" s="8">
        <v>-1138.0440114220537</v>
      </c>
      <c r="R13929" s="8">
        <v>-98.92105134482975</v>
      </c>
      <c r="S13929" s="8">
        <v>-0.7307167800216414</v>
      </c>
      <c r="T13929" s="8">
        <v>-0.07508668929728889</v>
      </c>
      <c r="U13929" s="8">
        <v>-26.374033887750848</v>
      </c>
      <c r="V13929" s="8">
        <v>-0.8709629291361665</v>
      </c>
      <c r="W13929" s="8">
        <v>10.814052544489021</v>
      </c>
      <c r="X13929" s="8">
        <v>10.814052544489021</v>
      </c>
      <c r="Y13929" s="8">
        <v>-8.675114135432226</v>
      </c>
      <c r="Z13929" s="15">
        <v>0.0987936670093643</v>
      </c>
    </row>
    <row r="13930" ht="15.75" hidden="1" customHeight="1">
      <c r="A13930" s="1">
        <v>2010.0</v>
      </c>
      <c r="B13930" s="1" t="s">
        <v>2675</v>
      </c>
      <c r="C13930" s="1" t="s">
        <v>127</v>
      </c>
      <c r="D13930" s="1" t="s">
        <v>1832</v>
      </c>
      <c r="E13930" s="8" t="s">
        <v>1826</v>
      </c>
      <c r="F13930" s="14">
        <v>-0.052681536956942325</v>
      </c>
      <c r="G13930" s="14">
        <v>-0.4665641488616856</v>
      </c>
      <c r="H13930" s="8">
        <v>-1.892986443690608E7</v>
      </c>
      <c r="I13930" s="8">
        <v>-8281017.009991483</v>
      </c>
      <c r="J13930" s="8">
        <v>-4824136.740395997</v>
      </c>
      <c r="K13930" s="8">
        <v>-4821383.809445918</v>
      </c>
      <c r="L13930" s="8">
        <v>-61635.8454630341</v>
      </c>
      <c r="M13930" s="8">
        <v>-61635.8454630341</v>
      </c>
      <c r="N13930" s="8">
        <v>-777487.472641737</v>
      </c>
      <c r="O13930" s="8">
        <v>3053.4462706179343</v>
      </c>
      <c r="P13930" s="8">
        <v>-19.168789947077887</v>
      </c>
      <c r="Q13930" s="8">
        <v>-102649.50881142676</v>
      </c>
      <c r="R13930" s="8">
        <v>-110.78998403250073</v>
      </c>
      <c r="S13930" s="8">
        <v>-2.0157589092356045</v>
      </c>
      <c r="T13930" s="8">
        <v>-0.35906193070414844</v>
      </c>
      <c r="U13930" s="8">
        <v>-2120.7705359536103</v>
      </c>
      <c r="V13930" s="8">
        <v>-2.402642627103991</v>
      </c>
      <c r="W13930" s="8">
        <v>26.974294482232636</v>
      </c>
      <c r="X13930" s="8">
        <v>26.974294482232636</v>
      </c>
      <c r="Y13930" s="8">
        <v>-770.0927796268041</v>
      </c>
      <c r="Z13930" s="15">
        <v>0.0059991419452680985</v>
      </c>
    </row>
    <row r="13931" ht="15.75" hidden="1" customHeight="1">
      <c r="A13931" s="1">
        <v>2010.0</v>
      </c>
      <c r="B13931" s="1" t="s">
        <v>2328</v>
      </c>
      <c r="C13931" s="1" t="s">
        <v>184</v>
      </c>
      <c r="D13931" s="1" t="s">
        <v>1825</v>
      </c>
      <c r="E13931" s="8" t="s">
        <v>1826</v>
      </c>
      <c r="F13931" s="14">
        <v>-0.037932573360966004</v>
      </c>
      <c r="G13931" s="14">
        <v>-0.3767029182894311</v>
      </c>
      <c r="H13931" s="8">
        <v>-3.345121914410148E8</v>
      </c>
      <c r="I13931" s="8">
        <v>-1.437441031518498E8</v>
      </c>
      <c r="J13931" s="8">
        <v>-8.340065379920784E7</v>
      </c>
      <c r="K13931" s="8">
        <v>-8.33583928942909E7</v>
      </c>
      <c r="L13931" s="8">
        <v>-1069138.0531577526</v>
      </c>
      <c r="M13931" s="8">
        <v>-1069138.0531577526</v>
      </c>
      <c r="N13931" s="8">
        <v>-1.3436553461218642E7</v>
      </c>
      <c r="O13931" s="8">
        <v>-6417100.674107823</v>
      </c>
      <c r="P13931" s="8">
        <v>-1414.6861304267873</v>
      </c>
      <c r="Q13931" s="8">
        <v>-1952490.8718497034</v>
      </c>
      <c r="R13931" s="8">
        <v>-10037.93920283723</v>
      </c>
      <c r="S13931" s="8">
        <v>-119.23589820642478</v>
      </c>
      <c r="T13931" s="8">
        <v>-314.4405985261695</v>
      </c>
      <c r="U13931" s="8">
        <v>-36658.76783612986</v>
      </c>
      <c r="V13931" s="8">
        <v>-142.12079152879699</v>
      </c>
      <c r="W13931" s="8">
        <v>-1280.7564333933012</v>
      </c>
      <c r="X13931" s="8">
        <v>-1280.7564333933012</v>
      </c>
      <c r="Y13931" s="8">
        <v>-13371.778850066332</v>
      </c>
      <c r="Z13931" s="15">
        <v>0.04240013921718076</v>
      </c>
    </row>
    <row r="13932" ht="15.75" hidden="1" customHeight="1">
      <c r="A13932" s="1">
        <v>2010.0</v>
      </c>
      <c r="B13932" s="1" t="s">
        <v>1844</v>
      </c>
      <c r="C13932" s="1" t="s">
        <v>112</v>
      </c>
      <c r="D13932" s="1" t="s">
        <v>1825</v>
      </c>
      <c r="E13932" s="8" t="s">
        <v>1826</v>
      </c>
      <c r="F13932" s="14">
        <v>-0.024705777968432957</v>
      </c>
      <c r="G13932" s="14">
        <v>-0.21697251780341523</v>
      </c>
      <c r="H13932" s="8">
        <v>-2.1064949188906405E7</v>
      </c>
      <c r="I13932" s="8">
        <v>-9224388.76802302</v>
      </c>
      <c r="J13932" s="8">
        <v>-5388117.773993942</v>
      </c>
      <c r="K13932" s="8">
        <v>-5385671.080465115</v>
      </c>
      <c r="L13932" s="8">
        <v>-68526.49354846058</v>
      </c>
      <c r="M13932" s="8">
        <v>-68526.49354846058</v>
      </c>
      <c r="N13932" s="8">
        <v>-868686.125838155</v>
      </c>
      <c r="O13932" s="8">
        <v>55850.828072945886</v>
      </c>
      <c r="P13932" s="8">
        <v>-110.25349094607242</v>
      </c>
      <c r="Q13932" s="8">
        <v>-112982.91499181234</v>
      </c>
      <c r="R13932" s="8">
        <v>-648.9268565922608</v>
      </c>
      <c r="S13932" s="8">
        <v>-3.319127021233304</v>
      </c>
      <c r="T13932" s="8">
        <v>-0.4132773640550094</v>
      </c>
      <c r="U13932" s="8">
        <v>-2371.979691024114</v>
      </c>
      <c r="V13932" s="8">
        <v>-3.9561656056437355</v>
      </c>
      <c r="W13932" s="8">
        <v>48.28777553248702</v>
      </c>
      <c r="X13932" s="8">
        <v>48.28777553248702</v>
      </c>
      <c r="Y13932" s="8">
        <v>-858.093512895875</v>
      </c>
      <c r="Z13932" s="15">
        <v>0.006347251934160319</v>
      </c>
    </row>
    <row r="13933" ht="15.75" hidden="1" customHeight="1">
      <c r="A13933" s="1">
        <v>2010.0</v>
      </c>
      <c r="B13933" s="1" t="s">
        <v>1835</v>
      </c>
      <c r="C13933" s="1" t="s">
        <v>127</v>
      </c>
      <c r="D13933" s="1" t="s">
        <v>1825</v>
      </c>
      <c r="E13933" s="8" t="s">
        <v>1826</v>
      </c>
      <c r="F13933" s="14">
        <v>-0.02332198907561475</v>
      </c>
      <c r="G13933" s="14">
        <v>-0.10093358120078584</v>
      </c>
      <c r="H13933" s="8">
        <v>-5.529725297461778E7</v>
      </c>
      <c r="I13933" s="8">
        <v>-2.415552348808192E7</v>
      </c>
      <c r="J13933" s="8">
        <v>-1.4107771974735348E7</v>
      </c>
      <c r="K13933" s="8">
        <v>-1.4097394745221104E7</v>
      </c>
      <c r="L13933" s="8">
        <v>-180241.61036847855</v>
      </c>
      <c r="M13933" s="8">
        <v>-180241.61036847855</v>
      </c>
      <c r="N13933" s="8">
        <v>-2273967.999058952</v>
      </c>
      <c r="O13933" s="8">
        <v>20148.336014466113</v>
      </c>
      <c r="P13933" s="8">
        <v>-126.4863326926284</v>
      </c>
      <c r="Q13933" s="8">
        <v>-313274.31122198835</v>
      </c>
      <c r="R13933" s="8">
        <v>-731.0539067950972</v>
      </c>
      <c r="S13933" s="8">
        <v>-13.301097916228754</v>
      </c>
      <c r="T13933" s="8">
        <v>-2.3692902342657125</v>
      </c>
      <c r="U13933" s="8">
        <v>-6205.88366106554</v>
      </c>
      <c r="V13933" s="8">
        <v>-15.853971769339214</v>
      </c>
      <c r="W13933" s="8">
        <v>177.991390977119</v>
      </c>
      <c r="X13933" s="8">
        <v>177.991390977119</v>
      </c>
      <c r="Y13933" s="8">
        <v>-2246.6060974389293</v>
      </c>
      <c r="Z13933" s="15">
        <v>0.013288420593725448</v>
      </c>
    </row>
    <row r="13934" ht="15.75" hidden="1" customHeight="1">
      <c r="A13934" s="1">
        <v>2010.0</v>
      </c>
      <c r="B13934" s="1" t="s">
        <v>1840</v>
      </c>
      <c r="C13934" s="1" t="s">
        <v>164</v>
      </c>
      <c r="D13934" s="1" t="s">
        <v>1825</v>
      </c>
      <c r="E13934" s="8" t="s">
        <v>1826</v>
      </c>
      <c r="F13934" s="14">
        <v>-0.017370679295358266</v>
      </c>
      <c r="G13934" s="14">
        <v>-0.03994948541009161</v>
      </c>
      <c r="H13934" s="8">
        <v>-2.017922128341023E7</v>
      </c>
      <c r="I13934" s="8">
        <v>-8107361.812471003</v>
      </c>
      <c r="J13934" s="8">
        <v>-4816330.197981383</v>
      </c>
      <c r="K13934" s="8">
        <v>-4813782.504207766</v>
      </c>
      <c r="L13934" s="8">
        <v>-60261.64661649814</v>
      </c>
      <c r="M13934" s="8">
        <v>-60261.64661649814</v>
      </c>
      <c r="N13934" s="8">
        <v>-777710.285638873</v>
      </c>
      <c r="O13934" s="8">
        <v>-137757.7369503492</v>
      </c>
      <c r="P13934" s="8">
        <v>-2077.8296008552743</v>
      </c>
      <c r="Q13934" s="8">
        <v>-1393523.4195842682</v>
      </c>
      <c r="R13934" s="8">
        <v>-7405.399624161196</v>
      </c>
      <c r="S13934" s="8">
        <v>-19.858192373671123</v>
      </c>
      <c r="T13934" s="8">
        <v>-20.221169991521865</v>
      </c>
      <c r="U13934" s="8">
        <v>-2144.615499111529</v>
      </c>
      <c r="V13934" s="8">
        <v>-23.669566472265547</v>
      </c>
      <c r="W13934" s="8">
        <v>108.04762525501285</v>
      </c>
      <c r="X13934" s="8">
        <v>108.04762525501285</v>
      </c>
      <c r="Y13934" s="8">
        <v>-756.5349411238376</v>
      </c>
      <c r="Z13934" s="15">
        <v>0.0659917339851811</v>
      </c>
    </row>
    <row r="13935" ht="15.75" hidden="1" customHeight="1">
      <c r="A13935" s="1">
        <v>2010.0</v>
      </c>
      <c r="B13935" s="1" t="s">
        <v>2335</v>
      </c>
      <c r="C13935" s="1" t="s">
        <v>184</v>
      </c>
      <c r="D13935" s="1" t="s">
        <v>1848</v>
      </c>
      <c r="E13935" s="8" t="s">
        <v>1826</v>
      </c>
      <c r="F13935" s="14">
        <v>-0.013544652796041848</v>
      </c>
      <c r="G13935" s="14">
        <v>-0.038749577531454756</v>
      </c>
      <c r="H13935" s="8">
        <v>-3.943932001151465E8</v>
      </c>
      <c r="I13935" s="8">
        <v>-1.6393948428546122E8</v>
      </c>
      <c r="J13935" s="8">
        <v>-9.475319015590505E7</v>
      </c>
      <c r="K13935" s="8">
        <v>-9.469301630435927E7</v>
      </c>
      <c r="L13935" s="8">
        <v>-1222318.3047983947</v>
      </c>
      <c r="M13935" s="8">
        <v>-1222318.3047983947</v>
      </c>
      <c r="N13935" s="8">
        <v>-1.5257912652157916E7</v>
      </c>
      <c r="O13935" s="8">
        <v>-2.1188526231904335E7</v>
      </c>
      <c r="P13935" s="8">
        <v>-4671.13042271644</v>
      </c>
      <c r="Q13935" s="8">
        <v>-2011320.9046137796</v>
      </c>
      <c r="R13935" s="8">
        <v>-33144.11740051873</v>
      </c>
      <c r="S13935" s="8">
        <v>-393.7031823616761</v>
      </c>
      <c r="T13935" s="8">
        <v>-1038.2465865199695</v>
      </c>
      <c r="U13935" s="8">
        <v>-41676.24109519435</v>
      </c>
      <c r="V13935" s="8">
        <v>-469.26646040590464</v>
      </c>
      <c r="W13935" s="8">
        <v>-4228.910011514996</v>
      </c>
      <c r="X13935" s="8">
        <v>-4228.910011514996</v>
      </c>
      <c r="Y13935" s="8">
        <v>-15262.445977214207</v>
      </c>
      <c r="Z13935" s="15">
        <v>0.11412711477903051</v>
      </c>
    </row>
    <row r="13936" ht="15.75" hidden="1" customHeight="1">
      <c r="A13936" s="1">
        <v>2010.0</v>
      </c>
      <c r="B13936" s="1" t="s">
        <v>2334</v>
      </c>
      <c r="C13936" s="1" t="s">
        <v>124</v>
      </c>
      <c r="D13936" s="1" t="s">
        <v>1145</v>
      </c>
      <c r="E13936" s="8" t="s">
        <v>1826</v>
      </c>
      <c r="F13936" s="14">
        <v>-0.013326784603896606</v>
      </c>
      <c r="G13936" s="14">
        <v>-0.20354670159968574</v>
      </c>
      <c r="H13936" s="8">
        <v>-6.3910628266734764E7</v>
      </c>
      <c r="I13936" s="8">
        <v>-2.687423384643139E7</v>
      </c>
      <c r="J13936" s="8">
        <v>-1.5865869488009727E7</v>
      </c>
      <c r="K13936" s="8">
        <v>-1.5850020871733181E7</v>
      </c>
      <c r="L13936" s="8">
        <v>-201353.29515425596</v>
      </c>
      <c r="M13936" s="8">
        <v>-201357.45173509064</v>
      </c>
      <c r="N13936" s="8">
        <v>-2559480.0983671644</v>
      </c>
      <c r="O13936" s="8">
        <v>322867.44972918084</v>
      </c>
      <c r="P13936" s="8">
        <v>-1360.2361645280223</v>
      </c>
      <c r="Q13936" s="8">
        <v>-2663518.0766112935</v>
      </c>
      <c r="R13936" s="8">
        <v>-5868.194477581957</v>
      </c>
      <c r="S13936" s="8">
        <v>-44.220753958920696</v>
      </c>
      <c r="T13936" s="8">
        <v>-9.57727443996656</v>
      </c>
      <c r="U13936" s="8">
        <v>-6999.180447908339</v>
      </c>
      <c r="V13936" s="8">
        <v>-52.70802375104979</v>
      </c>
      <c r="W13936" s="8">
        <v>635.813915249808</v>
      </c>
      <c r="X13936" s="8">
        <v>-1463.1458300171553</v>
      </c>
      <c r="Y13936" s="8">
        <v>-2501.1393648884423</v>
      </c>
      <c r="Z13936" s="15">
        <v>0.03253361280229235</v>
      </c>
    </row>
    <row r="13937" ht="15.75" hidden="1" customHeight="1">
      <c r="A13937" s="1">
        <v>2010.0</v>
      </c>
      <c r="B13937" s="1" t="s">
        <v>1846</v>
      </c>
      <c r="C13937" s="1" t="s">
        <v>184</v>
      </c>
      <c r="D13937" s="1" t="s">
        <v>1828</v>
      </c>
      <c r="E13937" s="8" t="s">
        <v>1826</v>
      </c>
      <c r="F13937" s="14">
        <v>-0.012935452708562546</v>
      </c>
      <c r="G13937" s="14">
        <v>-0.07320281540975561</v>
      </c>
      <c r="H13937" s="8">
        <v>-4.923621364460162E8</v>
      </c>
      <c r="I13937" s="8">
        <v>-2.0414746400781503E8</v>
      </c>
      <c r="J13937" s="8">
        <v>-1.1795793890858437E8</v>
      </c>
      <c r="K13937" s="8">
        <v>-1.178818736377505E8</v>
      </c>
      <c r="L13937" s="8">
        <v>-1522386.5908922607</v>
      </c>
      <c r="M13937" s="8">
        <v>-1522386.5908922607</v>
      </c>
      <c r="N13937" s="8">
        <v>-1.8993801138828877E7</v>
      </c>
      <c r="O13937" s="8">
        <v>-2.769760539751956E7</v>
      </c>
      <c r="P13937" s="8">
        <v>-6106.093731707392</v>
      </c>
      <c r="Q13937" s="8">
        <v>-2504814.7404105277</v>
      </c>
      <c r="R13937" s="8">
        <v>-43325.93380781456</v>
      </c>
      <c r="S13937" s="8">
        <v>-514.6481293437901</v>
      </c>
      <c r="T13937" s="8">
        <v>-1357.1941693354488</v>
      </c>
      <c r="U13937" s="8">
        <v>-51885.22596193581</v>
      </c>
      <c r="V13937" s="8">
        <v>-613.4243176876829</v>
      </c>
      <c r="W13937" s="8">
        <v>-5528.023963469171</v>
      </c>
      <c r="X13937" s="8">
        <v>-5528.023963469171</v>
      </c>
      <c r="Y13937" s="8">
        <v>-19006.865277875248</v>
      </c>
      <c r="Z13937" s="15">
        <v>0.11916210464687287</v>
      </c>
    </row>
    <row r="13938" ht="15.75" hidden="1" customHeight="1">
      <c r="A13938" s="1">
        <v>2010.0</v>
      </c>
      <c r="B13938" s="1" t="s">
        <v>2780</v>
      </c>
      <c r="C13938" s="1" t="s">
        <v>124</v>
      </c>
      <c r="D13938" s="1" t="s">
        <v>1668</v>
      </c>
      <c r="E13938" s="8" t="s">
        <v>1826</v>
      </c>
      <c r="F13938" s="14">
        <v>-0.0022762298294797443</v>
      </c>
      <c r="G13938" s="14">
        <v>-0.012501514837526826</v>
      </c>
      <c r="H13938" s="8">
        <v>-8.820158360545579E7</v>
      </c>
      <c r="I13938" s="8">
        <v>-3.744753178770133E7</v>
      </c>
      <c r="J13938" s="8">
        <v>-2.372500953452877E7</v>
      </c>
      <c r="K13938" s="8">
        <v>-2.3642856967364013E7</v>
      </c>
      <c r="L13938" s="8">
        <v>-292110.53984787426</v>
      </c>
      <c r="M13938" s="8">
        <v>-292144.1251140589</v>
      </c>
      <c r="N13938" s="8">
        <v>-3844985.795119533</v>
      </c>
      <c r="O13938" s="8">
        <v>2608776.2208391964</v>
      </c>
      <c r="P13938" s="8">
        <v>-10990.7386567544</v>
      </c>
      <c r="Q13938" s="8">
        <v>-1485620.9184629174</v>
      </c>
      <c r="R13938" s="8">
        <v>-47415.14273184437</v>
      </c>
      <c r="S13938" s="8">
        <v>-357.30468182028875</v>
      </c>
      <c r="T13938" s="8">
        <v>-77.38459185152612</v>
      </c>
      <c r="U13938" s="8">
        <v>-10648.927584615833</v>
      </c>
      <c r="V13938" s="8">
        <v>-425.882011718751</v>
      </c>
      <c r="W13938" s="8">
        <v>5137.390667203122</v>
      </c>
      <c r="X13938" s="8">
        <v>-11822.251057424572</v>
      </c>
      <c r="Y13938" s="8">
        <v>-3499.917507627986</v>
      </c>
      <c r="Z13938" s="15">
        <v>0.1565446346630895</v>
      </c>
    </row>
    <row r="13939" ht="15.75" hidden="1" customHeight="1">
      <c r="A13939" s="1">
        <v>2010.0</v>
      </c>
      <c r="B13939" s="1" t="s">
        <v>1858</v>
      </c>
      <c r="C13939" s="1" t="s">
        <v>127</v>
      </c>
      <c r="D13939" s="1" t="s">
        <v>1825</v>
      </c>
      <c r="E13939" s="8" t="s">
        <v>1826</v>
      </c>
      <c r="F13939" s="14">
        <v>-0.0013681228829336375</v>
      </c>
      <c r="G13939" s="14">
        <v>-0.005676142897850126</v>
      </c>
      <c r="H13939" s="8">
        <v>-5920275.870009811</v>
      </c>
      <c r="I13939" s="8">
        <v>-2488170.449629153</v>
      </c>
      <c r="J13939" s="8">
        <v>-1563942.437334314</v>
      </c>
      <c r="K13939" s="8">
        <v>-1555629.562553868</v>
      </c>
      <c r="L13939" s="8">
        <v>-19959.132322669288</v>
      </c>
      <c r="M13939" s="8">
        <v>-19959.132322669288</v>
      </c>
      <c r="N13939" s="8">
        <v>-252925.02520887426</v>
      </c>
      <c r="O13939" s="8">
        <v>36772.06784461637</v>
      </c>
      <c r="P13939" s="8">
        <v>-230.8460611263678</v>
      </c>
      <c r="Q13939" s="8">
        <v>-54557.169746797656</v>
      </c>
      <c r="R13939" s="8">
        <v>-1334.2225303092084</v>
      </c>
      <c r="S13939" s="8">
        <v>-24.275397960023987</v>
      </c>
      <c r="T13939" s="8">
        <v>-4.32411397027787</v>
      </c>
      <c r="U13939" s="8">
        <v>-699.8881493728475</v>
      </c>
      <c r="V13939" s="8">
        <v>-28.93456437743557</v>
      </c>
      <c r="W13939" s="8">
        <v>324.8462552971613</v>
      </c>
      <c r="X13939" s="8">
        <v>324.8462552971613</v>
      </c>
      <c r="Y13939" s="8">
        <v>-232.23042955772704</v>
      </c>
      <c r="Z13939" s="15">
        <v>0.18045185699770497</v>
      </c>
    </row>
    <row r="13940" ht="15.75" hidden="1" customHeight="1">
      <c r="A13940" s="1">
        <v>2010.0</v>
      </c>
      <c r="B13940" s="1" t="s">
        <v>1870</v>
      </c>
      <c r="C13940" s="1" t="s">
        <v>112</v>
      </c>
      <c r="D13940" s="1" t="s">
        <v>1865</v>
      </c>
      <c r="E13940" s="8" t="s">
        <v>1866</v>
      </c>
      <c r="F13940" s="14">
        <v>-0.04349717094200134</v>
      </c>
      <c r="G13940" s="14">
        <v>-0.5591157088213015</v>
      </c>
      <c r="H13940" s="8">
        <v>-5.699630221416665E7</v>
      </c>
      <c r="I13940" s="8">
        <v>-2.4959464172855627E7</v>
      </c>
      <c r="J13940" s="8">
        <v>-1.455038102878777E7</v>
      </c>
      <c r="K13940" s="8">
        <v>-1.45439477270158E7</v>
      </c>
      <c r="L13940" s="8">
        <v>-185397.8815070312</v>
      </c>
      <c r="M13940" s="8">
        <v>-185397.8815070312</v>
      </c>
      <c r="N13940" s="8">
        <v>-2345420.0581128714</v>
      </c>
      <c r="O13940" s="8">
        <v>89103.33128233107</v>
      </c>
      <c r="P13940" s="8">
        <v>-143.69244370180135</v>
      </c>
      <c r="Q13940" s="8">
        <v>-305723.0145267595</v>
      </c>
      <c r="R13940" s="8">
        <v>-950.0107828131967</v>
      </c>
      <c r="S13940" s="8">
        <v>-5.1822218199503425</v>
      </c>
      <c r="T13940" s="8">
        <v>-0.833496823876904</v>
      </c>
      <c r="U13940" s="8">
        <v>-6400.262098989784</v>
      </c>
      <c r="V13940" s="8">
        <v>-6.176843366870034</v>
      </c>
      <c r="W13940" s="8">
        <v>76.95996394723142</v>
      </c>
      <c r="X13940" s="8">
        <v>76.95996394723142</v>
      </c>
      <c r="Y13940" s="8">
        <v>-2321.543176445876</v>
      </c>
      <c r="Z13940" s="15">
        <v>0.00359930633739146</v>
      </c>
    </row>
    <row r="13941" ht="15.75" hidden="1" customHeight="1">
      <c r="A13941" s="1">
        <v>2010.0</v>
      </c>
      <c r="B13941" s="1" t="s">
        <v>1873</v>
      </c>
      <c r="C13941" s="1" t="s">
        <v>184</v>
      </c>
      <c r="D13941" s="1" t="s">
        <v>1865</v>
      </c>
      <c r="E13941" s="8" t="s">
        <v>1866</v>
      </c>
      <c r="F13941" s="14">
        <v>-0.029002112464486217</v>
      </c>
      <c r="G13941" s="14">
        <v>-0.2584769943548035</v>
      </c>
      <c r="H13941" s="8">
        <v>-6.487772558305567E7</v>
      </c>
      <c r="I13941" s="8">
        <v>-2.835920020277706E7</v>
      </c>
      <c r="J13941" s="8">
        <v>-1.6715062938053116E7</v>
      </c>
      <c r="K13941" s="8">
        <v>-1.6706587656110479E7</v>
      </c>
      <c r="L13941" s="8">
        <v>-210885.01519560456</v>
      </c>
      <c r="M13941" s="8">
        <v>-210885.01519560456</v>
      </c>
      <c r="N13941" s="8">
        <v>-2697056.969080055</v>
      </c>
      <c r="O13941" s="8">
        <v>382203.2670265469</v>
      </c>
      <c r="P13941" s="8">
        <v>-532.7556607704184</v>
      </c>
      <c r="Q13941" s="8">
        <v>-347284.2928879497</v>
      </c>
      <c r="R13941" s="8">
        <v>-3461.2667186160875</v>
      </c>
      <c r="S13941" s="8">
        <v>-40.181479206861255</v>
      </c>
      <c r="T13941" s="8">
        <v>-18.159198846662367</v>
      </c>
      <c r="U13941" s="8">
        <v>-7363.021682452841</v>
      </c>
      <c r="V13941" s="8">
        <v>-47.893492778413226</v>
      </c>
      <c r="W13941" s="8">
        <v>569.0520372282413</v>
      </c>
      <c r="X13941" s="8">
        <v>569.0520372282413</v>
      </c>
      <c r="Y13941" s="8">
        <v>-2641.586624109455</v>
      </c>
      <c r="Z13941" s="15">
        <v>0.02551657443900517</v>
      </c>
    </row>
    <row r="13942" ht="15.75" hidden="1" customHeight="1">
      <c r="A13942" s="1">
        <v>2010.0</v>
      </c>
      <c r="B13942" s="1" t="s">
        <v>1872</v>
      </c>
      <c r="C13942" s="1" t="s">
        <v>112</v>
      </c>
      <c r="D13942" s="1" t="s">
        <v>1865</v>
      </c>
      <c r="E13942" s="8" t="s">
        <v>1866</v>
      </c>
      <c r="F13942" s="14">
        <v>-0.02133736350092593</v>
      </c>
      <c r="G13942" s="14">
        <v>-1.7422205407383942</v>
      </c>
      <c r="H13942" s="8">
        <v>-1.1731014809533862E7</v>
      </c>
      <c r="I13942" s="8">
        <v>-5101744.048607038</v>
      </c>
      <c r="J13942" s="8">
        <v>-2964992.1258144137</v>
      </c>
      <c r="K13942" s="8">
        <v>-2960635.986513249</v>
      </c>
      <c r="L13942" s="8">
        <v>-38499.742182183414</v>
      </c>
      <c r="M13942" s="8">
        <v>-38499.742182183414</v>
      </c>
      <c r="N13942" s="8">
        <v>-477416.5531475808</v>
      </c>
      <c r="O13942" s="8">
        <v>-84554.32262618416</v>
      </c>
      <c r="P13942" s="8">
        <v>-60.289695248210386</v>
      </c>
      <c r="Q13942" s="8">
        <v>-62494.225811850054</v>
      </c>
      <c r="R13942" s="8">
        <v>-398.60036549439934</v>
      </c>
      <c r="S13942" s="8">
        <v>-2.174328490660331</v>
      </c>
      <c r="T13942" s="8">
        <v>-0.35484453168288704</v>
      </c>
      <c r="U13942" s="8">
        <v>-1303.9061180594083</v>
      </c>
      <c r="V13942" s="8">
        <v>-2.591646398312702</v>
      </c>
      <c r="W13942" s="8">
        <v>32.29044376418852</v>
      </c>
      <c r="X13942" s="8">
        <v>32.29044376418852</v>
      </c>
      <c r="Y13942" s="8">
        <v>-474.72653848101504</v>
      </c>
      <c r="Z13942" s="15">
        <v>0.0072352728762435405</v>
      </c>
    </row>
    <row r="13943" ht="15.75" hidden="1" customHeight="1">
      <c r="A13943" s="1">
        <v>2010.0</v>
      </c>
      <c r="B13943" s="1" t="s">
        <v>1867</v>
      </c>
      <c r="C13943" s="1" t="s">
        <v>121</v>
      </c>
      <c r="D13943" s="1" t="s">
        <v>1865</v>
      </c>
      <c r="E13943" s="8" t="s">
        <v>1866</v>
      </c>
      <c r="F13943" s="14">
        <v>-0.010848417504233118</v>
      </c>
      <c r="G13943" s="14">
        <v>-0.43553676174812017</v>
      </c>
      <c r="H13943" s="8">
        <v>-6.690406472964627E7</v>
      </c>
      <c r="I13943" s="8">
        <v>-2.843813341971139E7</v>
      </c>
      <c r="J13943" s="8">
        <v>-1.6259333890556274E7</v>
      </c>
      <c r="K13943" s="8">
        <v>-1.623844561216047E7</v>
      </c>
      <c r="L13943" s="8">
        <v>-214440.30088472716</v>
      </c>
      <c r="M13943" s="8">
        <v>-214440.30088472716</v>
      </c>
      <c r="N13943" s="8">
        <v>-2614094.587922512</v>
      </c>
      <c r="O13943" s="8">
        <v>-2437764.083147002</v>
      </c>
      <c r="P13943" s="8">
        <v>-30210.89939343703</v>
      </c>
      <c r="Q13943" s="8">
        <v>-348467.26008104184</v>
      </c>
      <c r="R13943" s="8">
        <v>-98116.09664313482</v>
      </c>
      <c r="S13943" s="8">
        <v>-21.49127376656562</v>
      </c>
      <c r="T13943" s="8">
        <v>-115.67230870466275</v>
      </c>
      <c r="U13943" s="8">
        <v>-7135.258616060957</v>
      </c>
      <c r="V13943" s="8">
        <v>-25.616084456197758</v>
      </c>
      <c r="W13943" s="8">
        <v>-335.93741707813854</v>
      </c>
      <c r="X13943" s="8">
        <v>-335.93741707813854</v>
      </c>
      <c r="Y13943" s="8">
        <v>-2648.3651443884287</v>
      </c>
      <c r="Z13943" s="15">
        <v>0.06731681919570702</v>
      </c>
    </row>
    <row r="13944" ht="15.75" hidden="1" customHeight="1">
      <c r="A13944" s="1">
        <v>2010.0</v>
      </c>
      <c r="B13944" s="1" t="s">
        <v>1868</v>
      </c>
      <c r="C13944" s="1" t="s">
        <v>187</v>
      </c>
      <c r="D13944" s="1" t="s">
        <v>1865</v>
      </c>
      <c r="E13944" s="8" t="s">
        <v>1866</v>
      </c>
      <c r="F13944" s="14">
        <v>-0.008045909453024169</v>
      </c>
      <c r="G13944" s="14">
        <v>-0.20138386295121583</v>
      </c>
      <c r="H13944" s="8">
        <v>-4.505771665331088E8</v>
      </c>
      <c r="I13944" s="8">
        <v>-1.9714919659084314E8</v>
      </c>
      <c r="J13944" s="8">
        <v>-1.1825239382742234E8</v>
      </c>
      <c r="K13944" s="8">
        <v>-1.1818746461927453E8</v>
      </c>
      <c r="L13944" s="8">
        <v>-1465032.8917543036</v>
      </c>
      <c r="M13944" s="8">
        <v>-1465032.8917543036</v>
      </c>
      <c r="N13944" s="8">
        <v>-1.911202713738265E7</v>
      </c>
      <c r="O13944" s="8">
        <v>7598011.426381861</v>
      </c>
      <c r="P13944" s="8">
        <v>-13675.33256839857</v>
      </c>
      <c r="Q13944" s="8">
        <v>-2413408.7760138763</v>
      </c>
      <c r="R13944" s="8">
        <v>-57014.15426715814</v>
      </c>
      <c r="S13944" s="8">
        <v>-421.90320580786454</v>
      </c>
      <c r="T13944" s="8">
        <v>-50.4811035547453</v>
      </c>
      <c r="U13944" s="8">
        <v>-52827.55598184587</v>
      </c>
      <c r="V13944" s="8">
        <v>-502.87890190707486</v>
      </c>
      <c r="W13944" s="8">
        <v>6140.571036301334</v>
      </c>
      <c r="X13944" s="8">
        <v>6140.571036301334</v>
      </c>
      <c r="Y13944" s="8">
        <v>-18410.0610892568</v>
      </c>
      <c r="Z13944" s="15">
        <v>0.03881826108297341</v>
      </c>
    </row>
    <row r="13945" ht="15.75" hidden="1" customHeight="1">
      <c r="A13945" s="1">
        <v>2010.0</v>
      </c>
      <c r="B13945" s="1" t="s">
        <v>2338</v>
      </c>
      <c r="C13945" s="1" t="s">
        <v>112</v>
      </c>
      <c r="D13945" s="1" t="s">
        <v>1865</v>
      </c>
      <c r="E13945" s="8" t="s">
        <v>1866</v>
      </c>
      <c r="F13945" s="14">
        <v>-0.007762224508561511</v>
      </c>
      <c r="G13945" s="14">
        <v>-0.4463279092422868</v>
      </c>
      <c r="H13945" s="8">
        <v>-3.2429184140405726E7</v>
      </c>
      <c r="I13945" s="8">
        <v>-1.4203669805784978E7</v>
      </c>
      <c r="J13945" s="8">
        <v>-8383720.745899906</v>
      </c>
      <c r="K13945" s="8">
        <v>-8379909.764840517</v>
      </c>
      <c r="L13945" s="8">
        <v>-105486.99705671986</v>
      </c>
      <c r="M13945" s="8">
        <v>-105486.99705671986</v>
      </c>
      <c r="N13945" s="8">
        <v>-1353004.9739514634</v>
      </c>
      <c r="O13945" s="8">
        <v>284091.40518792934</v>
      </c>
      <c r="P13945" s="8">
        <v>-458.1398659134871</v>
      </c>
      <c r="Q13945" s="8">
        <v>-173932.56599658032</v>
      </c>
      <c r="R13945" s="8">
        <v>-3028.954073309762</v>
      </c>
      <c r="S13945" s="8">
        <v>-16.522667083684887</v>
      </c>
      <c r="T13945" s="8">
        <v>-2.657468362934489</v>
      </c>
      <c r="U13945" s="8">
        <v>-3705.639463421536</v>
      </c>
      <c r="V13945" s="8">
        <v>-19.693855285383908</v>
      </c>
      <c r="W13945" s="8">
        <v>245.37426363672733</v>
      </c>
      <c r="X13945" s="8">
        <v>245.37426363672733</v>
      </c>
      <c r="Y13945" s="8">
        <v>-1322.8361406564015</v>
      </c>
      <c r="Z13945" s="15">
        <v>0.019574177675207593</v>
      </c>
    </row>
    <row r="13946" ht="15.75" hidden="1" customHeight="1">
      <c r="A13946" s="1">
        <v>2010.0</v>
      </c>
      <c r="B13946" s="1" t="s">
        <v>1880</v>
      </c>
      <c r="C13946" s="1" t="s">
        <v>112</v>
      </c>
      <c r="D13946" s="1" t="s">
        <v>1865</v>
      </c>
      <c r="E13946" s="8" t="s">
        <v>1866</v>
      </c>
      <c r="F13946" s="14">
        <v>-0.005015482691792362</v>
      </c>
      <c r="G13946" s="14">
        <v>-0.09224209904143332</v>
      </c>
      <c r="H13946" s="8">
        <v>-3.793044139372958E7</v>
      </c>
      <c r="I13946" s="8">
        <v>-1.6615104424430458E7</v>
      </c>
      <c r="J13946" s="8">
        <v>-9887788.42957938</v>
      </c>
      <c r="K13946" s="8">
        <v>-9883213.515134642</v>
      </c>
      <c r="L13946" s="8">
        <v>-123382.62791977743</v>
      </c>
      <c r="M13946" s="8">
        <v>-123382.62791977743</v>
      </c>
      <c r="N13946" s="8">
        <v>-1596976.350749218</v>
      </c>
      <c r="O13946" s="8">
        <v>514260.81352909433</v>
      </c>
      <c r="P13946" s="8">
        <v>-829.3224499309509</v>
      </c>
      <c r="Q13946" s="8">
        <v>-203426.90766260732</v>
      </c>
      <c r="R13946" s="8">
        <v>-5482.9972235595305</v>
      </c>
      <c r="S13946" s="8">
        <v>-29.909247731396</v>
      </c>
      <c r="T13946" s="8">
        <v>-4.810535684268518</v>
      </c>
      <c r="U13946" s="8">
        <v>-4384.225624689599</v>
      </c>
      <c r="V13946" s="8">
        <v>-35.649716449134225</v>
      </c>
      <c r="W13946" s="8">
        <v>444.1752412518509</v>
      </c>
      <c r="X13946" s="8">
        <v>444.1752412518509</v>
      </c>
      <c r="Y13946" s="8">
        <v>-1548.7595472682142</v>
      </c>
      <c r="Z13946" s="15">
        <v>0.029709536836100944</v>
      </c>
    </row>
    <row r="13947" ht="15.75" hidden="1" customHeight="1">
      <c r="A13947" s="1">
        <v>2010.0</v>
      </c>
      <c r="B13947" s="1" t="s">
        <v>2821</v>
      </c>
      <c r="C13947" s="1" t="s">
        <v>127</v>
      </c>
      <c r="D13947" s="1" t="s">
        <v>1865</v>
      </c>
      <c r="E13947" s="8" t="s">
        <v>1866</v>
      </c>
      <c r="F13947" s="14">
        <v>-0.004884604590777488</v>
      </c>
      <c r="G13947" s="14">
        <v>-0.02427847645232419</v>
      </c>
      <c r="H13947" s="8">
        <v>-2028455.2831885358</v>
      </c>
      <c r="I13947" s="8">
        <v>-849742.3920996462</v>
      </c>
      <c r="J13947" s="8">
        <v>-587736.8469984982</v>
      </c>
      <c r="K13947" s="8">
        <v>-586589.7521895835</v>
      </c>
      <c r="L13947" s="8">
        <v>-6481.2910416372</v>
      </c>
      <c r="M13947" s="8">
        <v>-6481.2910416372</v>
      </c>
      <c r="N13947" s="8">
        <v>-96067.64690048971</v>
      </c>
      <c r="O13947" s="8">
        <v>117727.27595320837</v>
      </c>
      <c r="P13947" s="8">
        <v>-615.2486481709011</v>
      </c>
      <c r="Q13947" s="8">
        <v>-10366.480251847812</v>
      </c>
      <c r="R13947" s="8">
        <v>-2218.519869557</v>
      </c>
      <c r="S13947" s="8">
        <v>-14.391476418286024</v>
      </c>
      <c r="T13947" s="8">
        <v>-11.889316643766227</v>
      </c>
      <c r="U13947" s="8">
        <v>-277.58007110093024</v>
      </c>
      <c r="V13947" s="8">
        <v>-17.153626136097806</v>
      </c>
      <c r="W13947" s="8">
        <v>262.18685782664704</v>
      </c>
      <c r="X13947" s="8">
        <v>262.18685782664704</v>
      </c>
      <c r="Y13947" s="8">
        <v>-86.44932602987501</v>
      </c>
      <c r="Z13947" s="15">
        <v>0.23264172402957137</v>
      </c>
    </row>
    <row r="13948" ht="15.75" hidden="1" customHeight="1">
      <c r="A13948" s="1">
        <v>2010.0</v>
      </c>
      <c r="B13948" s="1" t="s">
        <v>2739</v>
      </c>
      <c r="C13948" s="1" t="s">
        <v>184</v>
      </c>
      <c r="D13948" s="1" t="s">
        <v>1865</v>
      </c>
      <c r="E13948" s="8" t="s">
        <v>1866</v>
      </c>
      <c r="F13948" s="14">
        <v>-0.0026574201079530143</v>
      </c>
      <c r="G13948" s="14">
        <v>-0.06267171839799537</v>
      </c>
      <c r="H13948" s="8">
        <v>-1.3456808702699168E7</v>
      </c>
      <c r="I13948" s="8">
        <v>-5778227.57379472</v>
      </c>
      <c r="J13948" s="8">
        <v>-3874735.669363886</v>
      </c>
      <c r="K13948" s="8">
        <v>-3870473.534976178</v>
      </c>
      <c r="L13948" s="8">
        <v>-43434.772439369655</v>
      </c>
      <c r="M13948" s="8">
        <v>-43434.772439369655</v>
      </c>
      <c r="N13948" s="8">
        <v>-632140.7774035726</v>
      </c>
      <c r="O13948" s="8">
        <v>865187.5727186338</v>
      </c>
      <c r="P13948" s="8">
        <v>-1205.9906776308505</v>
      </c>
      <c r="Q13948" s="8">
        <v>-70551.82739959854</v>
      </c>
      <c r="R13948" s="8">
        <v>-7835.21547083804</v>
      </c>
      <c r="S13948" s="8">
        <v>-90.95818759920199</v>
      </c>
      <c r="T13948" s="8">
        <v>-41.10669512295815</v>
      </c>
      <c r="U13948" s="8">
        <v>-1744.32818937318</v>
      </c>
      <c r="V13948" s="8">
        <v>-108.41575240405952</v>
      </c>
      <c r="W13948" s="8">
        <v>1288.15421874952</v>
      </c>
      <c r="X13948" s="8">
        <v>1288.15421874952</v>
      </c>
      <c r="Y13948" s="8">
        <v>-547.6410656357766</v>
      </c>
      <c r="Z13948" s="15">
        <v>0.20184352193767294</v>
      </c>
    </row>
    <row r="13949" ht="15.75" hidden="1" customHeight="1">
      <c r="A13949" s="1">
        <v>2010.0</v>
      </c>
      <c r="B13949" s="1" t="s">
        <v>1883</v>
      </c>
      <c r="C13949" s="1" t="s">
        <v>124</v>
      </c>
      <c r="D13949" s="1" t="s">
        <v>1865</v>
      </c>
      <c r="E13949" s="8" t="s">
        <v>1866</v>
      </c>
      <c r="F13949" s="14">
        <v>-0.0022758760357976383</v>
      </c>
      <c r="G13949" s="14">
        <v>-0.04784620315651843</v>
      </c>
      <c r="H13949" s="8">
        <v>-3.652385197533468E7</v>
      </c>
      <c r="I13949" s="8">
        <v>-1.5989481404276311E7</v>
      </c>
      <c r="J13949" s="8">
        <v>-1.0477963078272875E7</v>
      </c>
      <c r="K13949" s="8">
        <v>-1.0468170184970027E7</v>
      </c>
      <c r="L13949" s="8">
        <v>-119457.43281006394</v>
      </c>
      <c r="M13949" s="8">
        <v>-119457.43281006394</v>
      </c>
      <c r="N13949" s="8">
        <v>-1706419.464224933</v>
      </c>
      <c r="O13949" s="8">
        <v>2581327.8693907834</v>
      </c>
      <c r="P13949" s="8">
        <v>-5162.708643060701</v>
      </c>
      <c r="Q13949" s="8">
        <v>-195346.81034955438</v>
      </c>
      <c r="R13949" s="8">
        <v>-22040.698107787186</v>
      </c>
      <c r="S13949" s="8">
        <v>-169.22714978720853</v>
      </c>
      <c r="T13949" s="8">
        <v>-28.163982065250707</v>
      </c>
      <c r="U13949" s="8">
        <v>-4765.514053241173</v>
      </c>
      <c r="V13949" s="8">
        <v>-201.7068419636767</v>
      </c>
      <c r="W13949" s="8">
        <v>2493.20857526179</v>
      </c>
      <c r="X13949" s="8">
        <v>2493.20857526179</v>
      </c>
      <c r="Y13949" s="8">
        <v>-1502.435384238106</v>
      </c>
      <c r="Z13949" s="15">
        <v>0.13870473420367083</v>
      </c>
    </row>
    <row r="13950" ht="15.75" hidden="1" customHeight="1">
      <c r="A13950" s="1">
        <v>2010.0</v>
      </c>
      <c r="B13950" s="1" t="s">
        <v>1869</v>
      </c>
      <c r="C13950" s="1" t="s">
        <v>187</v>
      </c>
      <c r="D13950" s="1" t="s">
        <v>1865</v>
      </c>
      <c r="E13950" s="8" t="s">
        <v>1866</v>
      </c>
      <c r="F13950" s="14">
        <v>-0.0018031815958466342</v>
      </c>
      <c r="G13950" s="14">
        <v>-0.056914829504391654</v>
      </c>
      <c r="H13950" s="8">
        <v>-9.108383642187814E7</v>
      </c>
      <c r="I13950" s="8">
        <v>-3.974351722553953E7</v>
      </c>
      <c r="J13950" s="8">
        <v>-2.6384239267207097E7</v>
      </c>
      <c r="K13950" s="8">
        <v>-2.636094770969432E7</v>
      </c>
      <c r="L13950" s="8">
        <v>-295732.98797366855</v>
      </c>
      <c r="M13950" s="8">
        <v>-295732.98797366855</v>
      </c>
      <c r="N13950" s="8">
        <v>-4301960.91792355</v>
      </c>
      <c r="O13950" s="8">
        <v>6853426.3828129135</v>
      </c>
      <c r="P13950" s="8">
        <v>-12335.186111010347</v>
      </c>
      <c r="Q13950" s="8">
        <v>-485425.84252947086</v>
      </c>
      <c r="R13950" s="8">
        <v>-51426.91779740806</v>
      </c>
      <c r="S13950" s="8">
        <v>-380.55780643302836</v>
      </c>
      <c r="T13950" s="8">
        <v>-45.53408879253961</v>
      </c>
      <c r="U13950" s="8">
        <v>-12375.835282906804</v>
      </c>
      <c r="V13950" s="8">
        <v>-453.5980982765007</v>
      </c>
      <c r="W13950" s="8">
        <v>5538.811299967284</v>
      </c>
      <c r="X13950" s="8">
        <v>5538.811299967284</v>
      </c>
      <c r="Y13950" s="8">
        <v>-3765.8592648336703</v>
      </c>
      <c r="Z13950" s="15">
        <v>0.13929140171516677</v>
      </c>
    </row>
    <row r="13951" ht="15.75" hidden="1" customHeight="1">
      <c r="A13951" s="1">
        <v>2010.0</v>
      </c>
      <c r="B13951" s="1" t="s">
        <v>1885</v>
      </c>
      <c r="C13951" s="1" t="s">
        <v>149</v>
      </c>
      <c r="D13951" s="1" t="s">
        <v>1002</v>
      </c>
      <c r="E13951" s="8" t="s">
        <v>1886</v>
      </c>
      <c r="F13951" s="14">
        <v>-0.16759407491819042</v>
      </c>
      <c r="G13951" s="14">
        <v>-1.895699867286551</v>
      </c>
      <c r="H13951" s="8">
        <v>-2.3045754842731753E8</v>
      </c>
      <c r="I13951" s="8">
        <v>-1.0089930879287733E8</v>
      </c>
      <c r="J13951" s="8">
        <v>-5.89581478716309E7</v>
      </c>
      <c r="K13951" s="8">
        <v>-5.8931781835471556E7</v>
      </c>
      <c r="L13951" s="8">
        <v>-749488.5842287479</v>
      </c>
      <c r="M13951" s="8">
        <v>-749488.5842287479</v>
      </c>
      <c r="N13951" s="8">
        <v>-9505761.395550083</v>
      </c>
      <c r="O13951" s="8">
        <v>620293.748364067</v>
      </c>
      <c r="P13951" s="8">
        <v>-1676.6634525638801</v>
      </c>
      <c r="Q13951" s="8">
        <v>-1241500.77007962</v>
      </c>
      <c r="R13951" s="8">
        <v>-6403.631045913537</v>
      </c>
      <c r="S13951" s="8">
        <v>-39.050553177455996</v>
      </c>
      <c r="T13951" s="8">
        <v>-10.704407183410003</v>
      </c>
      <c r="U13951" s="8">
        <v>-25964.54770734426</v>
      </c>
      <c r="V13951" s="8">
        <v>-46.5455086152769</v>
      </c>
      <c r="W13951" s="8">
        <v>583.0542609468713</v>
      </c>
      <c r="X13951" s="8">
        <v>583.0542609468713</v>
      </c>
      <c r="Y13951" s="8">
        <v>-9389.307461624318</v>
      </c>
      <c r="Z13951" s="15">
        <v>0.0071866946399029435</v>
      </c>
    </row>
    <row r="13952" ht="15.75" hidden="1" customHeight="1">
      <c r="A13952" s="1">
        <v>2010.0</v>
      </c>
      <c r="B13952" s="1" t="s">
        <v>1889</v>
      </c>
      <c r="C13952" s="1" t="s">
        <v>137</v>
      </c>
      <c r="D13952" s="1" t="s">
        <v>1002</v>
      </c>
      <c r="E13952" s="8" t="s">
        <v>1886</v>
      </c>
      <c r="F13952" s="14">
        <v>-0.12358919574399382</v>
      </c>
      <c r="G13952" s="14">
        <v>-1.200069002151824</v>
      </c>
      <c r="H13952" s="8">
        <v>-3.5551161590476745E8</v>
      </c>
      <c r="I13952" s="8">
        <v>-5.969869828157099E7</v>
      </c>
      <c r="J13952" s="8">
        <v>-3.678298708947819E7</v>
      </c>
      <c r="K13952" s="8">
        <v>-3.673990320524859E7</v>
      </c>
      <c r="L13952" s="8">
        <v>-448401.5831526113</v>
      </c>
      <c r="M13952" s="8">
        <v>-448401.5831526113</v>
      </c>
      <c r="N13952" s="8">
        <v>-5956766.212970726</v>
      </c>
      <c r="O13952" s="8">
        <v>4440493.19194235</v>
      </c>
      <c r="P13952" s="8">
        <v>-4163.866678009901</v>
      </c>
      <c r="Q13952" s="8">
        <v>-2.1984617022632492E8</v>
      </c>
      <c r="R13952" s="8">
        <v>-13939.342367716248</v>
      </c>
      <c r="S13952" s="8">
        <v>-345.09067000000005</v>
      </c>
      <c r="T13952" s="8">
        <v>-25.968807095717764</v>
      </c>
      <c r="U13952" s="8">
        <v>-16268.830370464037</v>
      </c>
      <c r="V13952" s="8">
        <v>-411.32377</v>
      </c>
      <c r="W13952" s="8">
        <v>4961.738175997756</v>
      </c>
      <c r="X13952" s="8">
        <v>4961.738175997756</v>
      </c>
      <c r="Y13952" s="8">
        <v>-5549.9684998095945</v>
      </c>
      <c r="Z13952" s="15">
        <v>0.0018667237930534886</v>
      </c>
    </row>
    <row r="13953" ht="15.75" hidden="1" customHeight="1">
      <c r="A13953" s="1">
        <v>2010.0</v>
      </c>
      <c r="B13953" s="1" t="s">
        <v>1893</v>
      </c>
      <c r="C13953" s="1" t="s">
        <v>190</v>
      </c>
      <c r="D13953" s="1" t="s">
        <v>1891</v>
      </c>
      <c r="E13953" s="8" t="s">
        <v>1886</v>
      </c>
      <c r="F13953" s="14">
        <v>-0.01976647993329438</v>
      </c>
      <c r="G13953" s="14">
        <v>-0.09409095552470675</v>
      </c>
      <c r="H13953" s="8">
        <v>-2.6277122766522147E7</v>
      </c>
      <c r="I13953" s="8">
        <v>-7482654.981096293</v>
      </c>
      <c r="J13953" s="8">
        <v>-4351803.432506451</v>
      </c>
      <c r="K13953" s="8">
        <v>-4349636.468134206</v>
      </c>
      <c r="L13953" s="8">
        <v>-55645.64960736619</v>
      </c>
      <c r="M13953" s="8">
        <v>-55645.64960736619</v>
      </c>
      <c r="N13953" s="8">
        <v>-701281.0407921271</v>
      </c>
      <c r="O13953" s="8">
        <v>-242741.24094171455</v>
      </c>
      <c r="P13953" s="8">
        <v>-57.38679042917421</v>
      </c>
      <c r="Q13953" s="8">
        <v>-9034351.22824977</v>
      </c>
      <c r="R13953" s="8">
        <v>-607.9670219330316</v>
      </c>
      <c r="S13953" s="8">
        <v>-6.291153873463482</v>
      </c>
      <c r="T13953" s="8">
        <v>-13.461657795877462</v>
      </c>
      <c r="U13953" s="8">
        <v>-1913.6663829520148</v>
      </c>
      <c r="V13953" s="8">
        <v>-7.498612260027495</v>
      </c>
      <c r="W13953" s="8">
        <v>-30.3333335905126</v>
      </c>
      <c r="X13953" s="8">
        <v>-30.3333335905126</v>
      </c>
      <c r="Y13953" s="8">
        <v>-696.1373004203065</v>
      </c>
      <c r="Z13953" s="15">
        <v>0.024379207140998997</v>
      </c>
    </row>
    <row r="13954" ht="15.75" hidden="1" customHeight="1">
      <c r="A13954" s="1">
        <v>2010.0</v>
      </c>
      <c r="B13954" s="1" t="s">
        <v>1894</v>
      </c>
      <c r="C13954" s="1" t="s">
        <v>127</v>
      </c>
      <c r="D13954" s="1" t="s">
        <v>1891</v>
      </c>
      <c r="E13954" s="8" t="s">
        <v>1886</v>
      </c>
      <c r="F13954" s="14">
        <v>-0.015383875529568915</v>
      </c>
      <c r="G13954" s="14">
        <v>-0.055371172982553916</v>
      </c>
      <c r="H13954" s="8">
        <v>-7.029403331851266E7</v>
      </c>
      <c r="I13954" s="8">
        <v>-2.209512726106778E7</v>
      </c>
      <c r="J13954" s="8">
        <v>-1.3159464378704274E7</v>
      </c>
      <c r="K13954" s="8">
        <v>-1.3150290518808387E7</v>
      </c>
      <c r="L13954" s="8">
        <v>-164861.54496049412</v>
      </c>
      <c r="M13954" s="8">
        <v>-164861.54496049412</v>
      </c>
      <c r="N13954" s="8">
        <v>-2125120.363564976</v>
      </c>
      <c r="O13954" s="8">
        <v>375142.44078186265</v>
      </c>
      <c r="P13954" s="8">
        <v>-1615.8795600555636</v>
      </c>
      <c r="Q13954" s="8">
        <v>-1.9794727785638086E7</v>
      </c>
      <c r="R13954" s="8">
        <v>-6999.053600449452</v>
      </c>
      <c r="S13954" s="8">
        <v>-57.70294893393154</v>
      </c>
      <c r="T13954" s="8">
        <v>-45.24107922201898</v>
      </c>
      <c r="U13954" s="8">
        <v>-5819.260884106064</v>
      </c>
      <c r="V13954" s="8">
        <v>-68.7778504577426</v>
      </c>
      <c r="W13954" s="8">
        <v>979.5673140994008</v>
      </c>
      <c r="X13954" s="8">
        <v>979.5673140994008</v>
      </c>
      <c r="Y13954" s="8">
        <v>-2075.58029498196</v>
      </c>
      <c r="Z13954" s="15">
        <v>0.036510757678975256</v>
      </c>
    </row>
    <row r="13955" ht="15.75" hidden="1" customHeight="1">
      <c r="A13955" s="1">
        <v>2010.0</v>
      </c>
      <c r="B13955" s="1" t="s">
        <v>2677</v>
      </c>
      <c r="C13955" s="1" t="s">
        <v>184</v>
      </c>
      <c r="D13955" s="1" t="s">
        <v>1891</v>
      </c>
      <c r="E13955" s="8" t="s">
        <v>1886</v>
      </c>
      <c r="F13955" s="14">
        <v>-0.010571284575288597</v>
      </c>
      <c r="G13955" s="14">
        <v>-0.028251593292391925</v>
      </c>
      <c r="H13955" s="8">
        <v>-1.5863269633678067E8</v>
      </c>
      <c r="I13955" s="8">
        <v>-6.011609980180109E7</v>
      </c>
      <c r="J13955" s="8">
        <v>-3.471022795837882E7</v>
      </c>
      <c r="K13955" s="8">
        <v>-3.465813113052313E7</v>
      </c>
      <c r="L13955" s="8">
        <v>-454246.6179140021</v>
      </c>
      <c r="M13955" s="8">
        <v>-454246.6179140021</v>
      </c>
      <c r="N13955" s="8">
        <v>-5584965.777105349</v>
      </c>
      <c r="O13955" s="8">
        <v>-1.1025186250013571E7</v>
      </c>
      <c r="P13955" s="8">
        <v>-3008.7630911155197</v>
      </c>
      <c r="Q13955" s="8">
        <v>-1.158234753555509E7</v>
      </c>
      <c r="R13955" s="8">
        <v>-18984.43283365423</v>
      </c>
      <c r="S13955" s="8">
        <v>-219.04133478059927</v>
      </c>
      <c r="T13955" s="8">
        <v>-510.06378556750747</v>
      </c>
      <c r="U13955" s="8">
        <v>-15281.8240577725</v>
      </c>
      <c r="V13955" s="8">
        <v>-261.08184149918685</v>
      </c>
      <c r="W13955" s="8">
        <v>-1689.1981953156424</v>
      </c>
      <c r="X13955" s="8">
        <v>-1689.1981953156424</v>
      </c>
      <c r="Y13955" s="8">
        <v>-5601.044240563221</v>
      </c>
      <c r="Z13955" s="15">
        <v>0.1500160984014948</v>
      </c>
    </row>
    <row r="13956" ht="15.75" hidden="1" customHeight="1">
      <c r="A13956" s="1">
        <v>2010.0</v>
      </c>
      <c r="B13956" s="1" t="s">
        <v>1898</v>
      </c>
      <c r="C13956" s="1" t="s">
        <v>184</v>
      </c>
      <c r="D13956" s="1" t="s">
        <v>1002</v>
      </c>
      <c r="E13956" s="8" t="s">
        <v>1886</v>
      </c>
      <c r="F13956" s="14">
        <v>-0.010399728140749293</v>
      </c>
      <c r="G13956" s="14">
        <v>-0.06099947597778323</v>
      </c>
      <c r="H13956" s="8">
        <v>-2.0455381275961895E7</v>
      </c>
      <c r="I13956" s="8">
        <v>-8354489.978382302</v>
      </c>
      <c r="J13956" s="8">
        <v>-4825664.545920502</v>
      </c>
      <c r="K13956" s="8">
        <v>-4818714.662214104</v>
      </c>
      <c r="L13956" s="8">
        <v>-63067.09128093857</v>
      </c>
      <c r="M13956" s="8">
        <v>-63067.09128093857</v>
      </c>
      <c r="N13956" s="8">
        <v>-776530.4419035778</v>
      </c>
      <c r="O13956" s="8">
        <v>-1445128.8959713073</v>
      </c>
      <c r="P13956" s="8">
        <v>-394.3743339571826</v>
      </c>
      <c r="Q13956" s="8">
        <v>-102360.54000134615</v>
      </c>
      <c r="R13956" s="8">
        <v>-2488.389024857191</v>
      </c>
      <c r="S13956" s="8">
        <v>-28.710894775421988</v>
      </c>
      <c r="T13956" s="8">
        <v>-66.85673136009021</v>
      </c>
      <c r="U13956" s="8">
        <v>-2124.3483741840328</v>
      </c>
      <c r="V13956" s="8">
        <v>-34.22136413916921</v>
      </c>
      <c r="W13956" s="8">
        <v>-221.4120530680571</v>
      </c>
      <c r="X13956" s="8">
        <v>-221.4120530680571</v>
      </c>
      <c r="Y13956" s="8">
        <v>-778.3041774596365</v>
      </c>
      <c r="Z13956" s="15">
        <v>0.1522832759041396</v>
      </c>
    </row>
    <row r="13957" ht="15.75" hidden="1" customHeight="1">
      <c r="A13957" s="1">
        <v>2010.0</v>
      </c>
      <c r="B13957" s="1" t="s">
        <v>1901</v>
      </c>
      <c r="C13957" s="1" t="s">
        <v>184</v>
      </c>
      <c r="D13957" s="1" t="s">
        <v>1002</v>
      </c>
      <c r="E13957" s="8" t="s">
        <v>1886</v>
      </c>
      <c r="F13957" s="14">
        <v>-0.009868472110284859</v>
      </c>
      <c r="G13957" s="14">
        <v>-0.08623428919484875</v>
      </c>
      <c r="H13957" s="8">
        <v>-5.372396216839077E7</v>
      </c>
      <c r="I13957" s="8">
        <v>-1.75686006908254E7</v>
      </c>
      <c r="J13957" s="8">
        <v>-1.0126952623430276E7</v>
      </c>
      <c r="K13957" s="8">
        <v>-1.0109135848047575E7</v>
      </c>
      <c r="L13957" s="8">
        <v>-133293.62121503582</v>
      </c>
      <c r="M13957" s="8">
        <v>-133293.62121503582</v>
      </c>
      <c r="N13957" s="8">
        <v>-1628841.169044846</v>
      </c>
      <c r="O13957" s="8">
        <v>-3999807.6732689505</v>
      </c>
      <c r="P13957" s="8">
        <v>-1091.5438003487197</v>
      </c>
      <c r="Q13957" s="8">
        <v>-1.0008374797138598E7</v>
      </c>
      <c r="R13957" s="8">
        <v>-6887.328558337574</v>
      </c>
      <c r="S13957" s="8">
        <v>-79.46561552349608</v>
      </c>
      <c r="T13957" s="8">
        <v>-185.04513185589164</v>
      </c>
      <c r="U13957" s="8">
        <v>-4460.725757491235</v>
      </c>
      <c r="V13957" s="8">
        <v>-94.71741604168821</v>
      </c>
      <c r="W13957" s="8">
        <v>-612.8212032052747</v>
      </c>
      <c r="X13957" s="8">
        <v>-612.8212032052747</v>
      </c>
      <c r="Y13957" s="8">
        <v>-1637.6555190461263</v>
      </c>
      <c r="Z13957" s="15">
        <v>0.15976002195379466</v>
      </c>
    </row>
    <row r="13958" ht="15.75" hidden="1" customHeight="1">
      <c r="A13958" s="1">
        <v>2010.0</v>
      </c>
      <c r="B13958" s="1" t="s">
        <v>2582</v>
      </c>
      <c r="C13958" s="1" t="s">
        <v>184</v>
      </c>
      <c r="D13958" s="1" t="s">
        <v>1002</v>
      </c>
      <c r="E13958" s="8" t="s">
        <v>1886</v>
      </c>
      <c r="F13958" s="14">
        <v>-0.009542407456305753</v>
      </c>
      <c r="G13958" s="14">
        <v>-0.09284604964705044</v>
      </c>
      <c r="H13958" s="8">
        <v>-1.6263563978524884E7</v>
      </c>
      <c r="I13958" s="8">
        <v>-5665495.581089067</v>
      </c>
      <c r="J13958" s="8">
        <v>-3266543.1063675485</v>
      </c>
      <c r="K13958" s="8">
        <v>-3260923.0005850396</v>
      </c>
      <c r="L13958" s="8">
        <v>-42958.06938846114</v>
      </c>
      <c r="M13958" s="8">
        <v>-42958.06938846114</v>
      </c>
      <c r="N13958" s="8">
        <v>-525427.5802209018</v>
      </c>
      <c r="O13958" s="8">
        <v>-1252214.5864631233</v>
      </c>
      <c r="P13958" s="8">
        <v>-341.728198006822</v>
      </c>
      <c r="Q13958" s="8">
        <v>-2202083.0609049164</v>
      </c>
      <c r="R13958" s="8">
        <v>-2156.2069946892743</v>
      </c>
      <c r="S13958" s="8">
        <v>-24.878196905769375</v>
      </c>
      <c r="T13958" s="8">
        <v>-57.93183877627875</v>
      </c>
      <c r="U13958" s="8">
        <v>-1438.7446960783905</v>
      </c>
      <c r="V13958" s="8">
        <v>-29.653058258814685</v>
      </c>
      <c r="W13958" s="8">
        <v>-191.85513710472026</v>
      </c>
      <c r="X13958" s="8">
        <v>-191.85513710472026</v>
      </c>
      <c r="Y13958" s="8">
        <v>-528.0708604353433</v>
      </c>
      <c r="Z13958" s="15">
        <v>0.16472385029483386</v>
      </c>
    </row>
    <row r="13959" ht="15.75" hidden="1" customHeight="1">
      <c r="A13959" s="1">
        <v>2010.0</v>
      </c>
      <c r="B13959" s="1" t="s">
        <v>2616</v>
      </c>
      <c r="C13959" s="1" t="s">
        <v>184</v>
      </c>
      <c r="D13959" s="1" t="s">
        <v>1891</v>
      </c>
      <c r="E13959" s="8" t="s">
        <v>1886</v>
      </c>
      <c r="F13959" s="14">
        <v>-0.008808570268223043</v>
      </c>
      <c r="G13959" s="14">
        <v>-0.027006819713659817</v>
      </c>
      <c r="H13959" s="8">
        <v>-4.114218915178937E7</v>
      </c>
      <c r="I13959" s="8">
        <v>-1.5515847740698226E7</v>
      </c>
      <c r="J13959" s="8">
        <v>-8517931.029923404</v>
      </c>
      <c r="K13959" s="8">
        <v>-8502826.929615129</v>
      </c>
      <c r="L13959" s="8">
        <v>-117739.78400312473</v>
      </c>
      <c r="M13959" s="8">
        <v>-117739.78400312473</v>
      </c>
      <c r="N13959" s="8">
        <v>-1363294.6897745782</v>
      </c>
      <c r="O13959" s="8">
        <v>-4542891.676455546</v>
      </c>
      <c r="P13959" s="8">
        <v>-936.4940536900745</v>
      </c>
      <c r="Q13959" s="8">
        <v>-2448853.289748787</v>
      </c>
      <c r="R13959" s="8">
        <v>-5909.009092106412</v>
      </c>
      <c r="S13959" s="8">
        <v>-6.25542</v>
      </c>
      <c r="T13959" s="8">
        <v>-158.76015748701562</v>
      </c>
      <c r="U13959" s="8">
        <v>-3718.266733013577</v>
      </c>
      <c r="V13959" s="8">
        <v>-7.45602</v>
      </c>
      <c r="W13959" s="8">
        <v>-1440.9149345466194</v>
      </c>
      <c r="X13959" s="8">
        <v>-1440.9149345466194</v>
      </c>
      <c r="Y13959" s="8">
        <v>-1446.156222038149</v>
      </c>
      <c r="Z13959" s="15">
        <v>0.1408674760955906</v>
      </c>
    </row>
    <row r="13960" ht="15.75" hidden="1" customHeight="1">
      <c r="A13960" s="1">
        <v>2010.0</v>
      </c>
      <c r="B13960" s="1" t="s">
        <v>2583</v>
      </c>
      <c r="C13960" s="1" t="s">
        <v>184</v>
      </c>
      <c r="D13960" s="1" t="s">
        <v>1002</v>
      </c>
      <c r="E13960" s="8" t="s">
        <v>1886</v>
      </c>
      <c r="F13960" s="14">
        <v>-0.0071351633369158155</v>
      </c>
      <c r="G13960" s="14">
        <v>-0.025605811579340776</v>
      </c>
      <c r="H13960" s="8">
        <v>-1.172572050815068E7</v>
      </c>
      <c r="I13960" s="8">
        <v>-4630963.500367052</v>
      </c>
      <c r="J13960" s="8">
        <v>-2666064.981424774</v>
      </c>
      <c r="K13960" s="8">
        <v>-2660858.440508924</v>
      </c>
      <c r="L13960" s="8">
        <v>-35242.083255548896</v>
      </c>
      <c r="M13960" s="8">
        <v>-35242.083255548896</v>
      </c>
      <c r="N13960" s="8">
        <v>-428695.0857643848</v>
      </c>
      <c r="O13960" s="8">
        <v>-1207415.124141747</v>
      </c>
      <c r="P13960" s="8">
        <v>-329.50246633410654</v>
      </c>
      <c r="Q13960" s="8">
        <v>-56745.61709382766</v>
      </c>
      <c r="R13960" s="8">
        <v>-2079.0661315657194</v>
      </c>
      <c r="S13960" s="8">
        <v>-23.98814989868907</v>
      </c>
      <c r="T13960" s="8">
        <v>-55.85925852004933</v>
      </c>
      <c r="U13960" s="8">
        <v>-1174.772982596938</v>
      </c>
      <c r="V13960" s="8">
        <v>-28.592184922455036</v>
      </c>
      <c r="W13960" s="8">
        <v>-184.9912919788125</v>
      </c>
      <c r="X13960" s="8">
        <v>-184.9912919788125</v>
      </c>
      <c r="Y13960" s="8">
        <v>-431.8285810752979</v>
      </c>
      <c r="Z13960" s="15">
        <v>0.213756356574899</v>
      </c>
    </row>
    <row r="13961" ht="15.75" hidden="1" customHeight="1">
      <c r="A13961" s="1">
        <v>2010.0</v>
      </c>
      <c r="B13961" s="1" t="s">
        <v>1909</v>
      </c>
      <c r="C13961" s="1" t="s">
        <v>187</v>
      </c>
      <c r="D13961" s="1" t="s">
        <v>1910</v>
      </c>
      <c r="E13961" s="8" t="s">
        <v>1904</v>
      </c>
      <c r="F13961" s="14">
        <v>-0.10231305834957607</v>
      </c>
      <c r="G13961" s="14">
        <v>-0.84882001212029</v>
      </c>
      <c r="H13961" s="8">
        <v>-3.509488986426327E8</v>
      </c>
      <c r="I13961" s="8">
        <v>-1.5352768943860114E8</v>
      </c>
      <c r="J13961" s="8">
        <v>-8.981525446746731E7</v>
      </c>
      <c r="K13961" s="8">
        <v>-8.9775295250625E7</v>
      </c>
      <c r="L13961" s="8">
        <v>-1140455.7630840726</v>
      </c>
      <c r="M13961" s="8">
        <v>-1140455.7630840726</v>
      </c>
      <c r="N13961" s="8">
        <v>-1.448245033474986E7</v>
      </c>
      <c r="O13961" s="8">
        <v>871198.3744277846</v>
      </c>
      <c r="P13961" s="8">
        <v>-1098.394247127803</v>
      </c>
      <c r="Q13961" s="8">
        <v>-1880392.72370398</v>
      </c>
      <c r="R13961" s="8">
        <v>-5327.383443366859</v>
      </c>
      <c r="S13961" s="8">
        <v>-99.28960871916664</v>
      </c>
      <c r="T13961" s="8">
        <v>-33.59000907130506</v>
      </c>
      <c r="U13961" s="8">
        <v>-39494.54938197094</v>
      </c>
      <c r="V13961" s="8">
        <v>-118.34621950281208</v>
      </c>
      <c r="W13961" s="8">
        <v>1172.0037034441687</v>
      </c>
      <c r="X13961" s="8">
        <v>1172.0037034441687</v>
      </c>
      <c r="Y13961" s="8">
        <v>-14275.730242038497</v>
      </c>
      <c r="Z13961" s="15">
        <v>0.011840551591811445</v>
      </c>
    </row>
    <row r="13962" ht="15.75" hidden="1" customHeight="1">
      <c r="A13962" s="1">
        <v>2010.0</v>
      </c>
      <c r="B13962" s="1" t="s">
        <v>1979</v>
      </c>
      <c r="C13962" s="1" t="s">
        <v>184</v>
      </c>
      <c r="D13962" s="1" t="s">
        <v>1903</v>
      </c>
      <c r="E13962" s="8" t="s">
        <v>1904</v>
      </c>
      <c r="F13962" s="14">
        <v>-0.07962198731245876</v>
      </c>
      <c r="G13962" s="14">
        <v>-0.690816884553533</v>
      </c>
      <c r="H13962" s="8">
        <v>-7.723332769308499E8</v>
      </c>
      <c r="I13962" s="8">
        <v>-3.3822912851646763E8</v>
      </c>
      <c r="J13962" s="8">
        <v>-1.9732252120230764E8</v>
      </c>
      <c r="K13962" s="8">
        <v>-1.9723547462447855E8</v>
      </c>
      <c r="L13962" s="8">
        <v>-2512387.2632579636</v>
      </c>
      <c r="M13962" s="8">
        <v>-2512387.2632579636</v>
      </c>
      <c r="N13962" s="8">
        <v>-3.1809332249315407E7</v>
      </c>
      <c r="O13962" s="8">
        <v>1552237.0275947521</v>
      </c>
      <c r="P13962" s="8">
        <v>-255.1249036618763</v>
      </c>
      <c r="Q13962" s="8">
        <v>-4142829.845217745</v>
      </c>
      <c r="R13962" s="8">
        <v>-5739.638898479197</v>
      </c>
      <c r="S13962" s="8">
        <v>-108.7294468929372</v>
      </c>
      <c r="T13962" s="8">
        <v>-15.725047327771753</v>
      </c>
      <c r="U13962" s="8">
        <v>-86745.23012131453</v>
      </c>
      <c r="V13962" s="8">
        <v>-129.59784165134838</v>
      </c>
      <c r="W13962" s="8">
        <v>1495.7188852288805</v>
      </c>
      <c r="X13962" s="8">
        <v>1495.7188852288805</v>
      </c>
      <c r="Y13962" s="8">
        <v>-31450.38565252578</v>
      </c>
      <c r="Z13962" s="15">
        <v>0.005061984574220258</v>
      </c>
    </row>
    <row r="13963" ht="15.75" hidden="1" customHeight="1">
      <c r="A13963" s="1">
        <v>2010.0</v>
      </c>
      <c r="B13963" s="1" t="s">
        <v>1924</v>
      </c>
      <c r="C13963" s="1" t="s">
        <v>127</v>
      </c>
      <c r="D13963" s="1" t="s">
        <v>1925</v>
      </c>
      <c r="E13963" s="8" t="s">
        <v>1904</v>
      </c>
      <c r="F13963" s="14">
        <v>-0.04285988455112509</v>
      </c>
      <c r="G13963" s="14">
        <v>-0.6244032699815154</v>
      </c>
      <c r="H13963" s="8">
        <v>-2.2628547787428203E9</v>
      </c>
      <c r="I13963" s="8">
        <v>-8.330780507910362E8</v>
      </c>
      <c r="J13963" s="8">
        <v>-4.90736703022404E8</v>
      </c>
      <c r="K13963" s="8">
        <v>-4.9011414518014336E8</v>
      </c>
      <c r="L13963" s="8">
        <v>-6266359.89378151</v>
      </c>
      <c r="M13963" s="8">
        <v>-6266359.89378151</v>
      </c>
      <c r="N13963" s="8">
        <v>-7.913258514520031E7</v>
      </c>
      <c r="O13963" s="8">
        <v>-2054859.1938001404</v>
      </c>
      <c r="P13963" s="8">
        <v>-15816.560725332378</v>
      </c>
      <c r="Q13963" s="8">
        <v>-3.548535481439037E8</v>
      </c>
      <c r="R13963" s="8">
        <v>-70593.43021250932</v>
      </c>
      <c r="S13963" s="8">
        <v>-1271.2472923667133</v>
      </c>
      <c r="T13963" s="8">
        <v>-487.2564425423536</v>
      </c>
      <c r="U13963" s="8">
        <v>-216933.71136739015</v>
      </c>
      <c r="V13963" s="8">
        <v>-1515.2372241723276</v>
      </c>
      <c r="W13963" s="8">
        <v>16041.583360670184</v>
      </c>
      <c r="X13963" s="8">
        <v>16041.583360670184</v>
      </c>
      <c r="Y13963" s="8">
        <v>-77633.20222597446</v>
      </c>
      <c r="Z13963" s="15">
        <v>0.03448473413238253</v>
      </c>
    </row>
    <row r="13964" ht="15.75" hidden="1" customHeight="1">
      <c r="A13964" s="1">
        <v>2010.0</v>
      </c>
      <c r="B13964" s="1" t="s">
        <v>1931</v>
      </c>
      <c r="C13964" s="1" t="s">
        <v>121</v>
      </c>
      <c r="D13964" s="1" t="s">
        <v>1929</v>
      </c>
      <c r="E13964" s="8" t="s">
        <v>1904</v>
      </c>
      <c r="F13964" s="14">
        <v>-0.04253609582109596</v>
      </c>
      <c r="G13964" s="14" t="s">
        <v>122</v>
      </c>
      <c r="H13964" s="8">
        <v>-5.5287293139350876E7</v>
      </c>
      <c r="I13964" s="8">
        <v>-2.382783317038104E7</v>
      </c>
      <c r="J13964" s="8">
        <v>-1.3845891910638178E7</v>
      </c>
      <c r="K13964" s="8">
        <v>-1.3839564531779746E7</v>
      </c>
      <c r="L13964" s="8">
        <v>-177061.71734439066</v>
      </c>
      <c r="M13964" s="8">
        <v>-177061.71734439066</v>
      </c>
      <c r="N13964" s="8">
        <v>-2231131.316429889</v>
      </c>
      <c r="O13964" s="8">
        <v>-66785.33805715843</v>
      </c>
      <c r="P13964" s="8">
        <v>-978.324641401957</v>
      </c>
      <c r="Q13964" s="8">
        <v>-1109477.7884820374</v>
      </c>
      <c r="R13964" s="8">
        <v>-3183.7140481405877</v>
      </c>
      <c r="S13964" s="8">
        <v>-0.7789884491550807</v>
      </c>
      <c r="T13964" s="8">
        <v>-3.589494690822028</v>
      </c>
      <c r="U13964" s="8">
        <v>-6083.590562598977</v>
      </c>
      <c r="V13964" s="8">
        <v>-0.9284993584234574</v>
      </c>
      <c r="W13964" s="8">
        <v>-9.508758568980575</v>
      </c>
      <c r="X13964" s="8">
        <v>-9.508758568980575</v>
      </c>
      <c r="Y13964" s="8">
        <v>-2215.7051422440472</v>
      </c>
      <c r="Z13964" s="15">
        <v>0.0024733514482716003</v>
      </c>
    </row>
    <row r="13965" ht="15.75" hidden="1" customHeight="1">
      <c r="A13965" s="1">
        <v>2010.0</v>
      </c>
      <c r="B13965" s="1" t="s">
        <v>1927</v>
      </c>
      <c r="C13965" s="1" t="s">
        <v>184</v>
      </c>
      <c r="D13965" s="1" t="s">
        <v>1910</v>
      </c>
      <c r="E13965" s="8" t="s">
        <v>1904</v>
      </c>
      <c r="F13965" s="14">
        <v>-0.03884814347332698</v>
      </c>
      <c r="G13965" s="14">
        <v>-0.9665845692805425</v>
      </c>
      <c r="H13965" s="8">
        <v>-1.017968204983496E8</v>
      </c>
      <c r="I13965" s="8">
        <v>-4.45837248496301E7</v>
      </c>
      <c r="J13965" s="8">
        <v>-2.6104714357896123E7</v>
      </c>
      <c r="K13965" s="8">
        <v>-2.609315121853672E7</v>
      </c>
      <c r="L13965" s="8">
        <v>-331163.2017725251</v>
      </c>
      <c r="M13965" s="8">
        <v>-331163.2017725251</v>
      </c>
      <c r="N13965" s="8">
        <v>-4209674.351445707</v>
      </c>
      <c r="O13965" s="8">
        <v>419324.5111231631</v>
      </c>
      <c r="P13965" s="8">
        <v>-68.91996750594848</v>
      </c>
      <c r="Q13965" s="8">
        <v>-546046.5425717029</v>
      </c>
      <c r="R13965" s="8">
        <v>-1550.5178863421777</v>
      </c>
      <c r="S13965" s="8">
        <v>-29.372396968084644</v>
      </c>
      <c r="T13965" s="8">
        <v>-4.2479967079022565</v>
      </c>
      <c r="U13965" s="8">
        <v>-11481.732668284434</v>
      </c>
      <c r="V13965" s="8">
        <v>-35.0098281557399</v>
      </c>
      <c r="W13965" s="8">
        <v>404.0565836121942</v>
      </c>
      <c r="X13965" s="8">
        <v>404.0565836121942</v>
      </c>
      <c r="Y13965" s="8">
        <v>-4145.59827058924</v>
      </c>
      <c r="Z13965" s="15">
        <v>0.010278638401438342</v>
      </c>
    </row>
    <row r="13966" ht="15.75" hidden="1" customHeight="1">
      <c r="A13966" s="1">
        <v>2010.0</v>
      </c>
      <c r="B13966" s="1" t="s">
        <v>1921</v>
      </c>
      <c r="C13966" s="1" t="s">
        <v>121</v>
      </c>
      <c r="D13966" s="1" t="s">
        <v>1903</v>
      </c>
      <c r="E13966" s="8" t="s">
        <v>1904</v>
      </c>
      <c r="F13966" s="14">
        <v>-0.033186697302170484</v>
      </c>
      <c r="G13966" s="14">
        <v>-0.5196361512648422</v>
      </c>
      <c r="H13966" s="8">
        <v>-1.1726183557618247E8</v>
      </c>
      <c r="I13966" s="8">
        <v>-4.94137273318001E7</v>
      </c>
      <c r="J13966" s="8">
        <v>-2.870881126698487E7</v>
      </c>
      <c r="K13966" s="8">
        <v>-2.8695534666484885E7</v>
      </c>
      <c r="L13966" s="8">
        <v>-367228.1449905908</v>
      </c>
      <c r="M13966" s="8">
        <v>-367228.1449905908</v>
      </c>
      <c r="N13966" s="8">
        <v>-4626053.628337087</v>
      </c>
      <c r="O13966" s="8">
        <v>-181554.10834973125</v>
      </c>
      <c r="P13966" s="8">
        <v>-2659.5486840882236</v>
      </c>
      <c r="Q13966" s="8">
        <v>-4873109.012174515</v>
      </c>
      <c r="R13966" s="8">
        <v>-8654.839251633055</v>
      </c>
      <c r="S13966" s="8">
        <v>-2.1176587169484504</v>
      </c>
      <c r="T13966" s="8">
        <v>-9.75794279068467</v>
      </c>
      <c r="U13966" s="8">
        <v>-12613.868709384778</v>
      </c>
      <c r="V13966" s="8">
        <v>-2.5241000199414243</v>
      </c>
      <c r="W13966" s="8">
        <v>-25.849299168428693</v>
      </c>
      <c r="X13966" s="8">
        <v>-25.849299168428693</v>
      </c>
      <c r="Y13966" s="8">
        <v>-4594.917125088201</v>
      </c>
      <c r="Z13966" s="15">
        <v>0.0031693377297679006</v>
      </c>
    </row>
    <row r="13967" ht="15.75" hidden="1" customHeight="1">
      <c r="A13967" s="1">
        <v>2010.0</v>
      </c>
      <c r="B13967" s="1" t="s">
        <v>1950</v>
      </c>
      <c r="C13967" s="1" t="s">
        <v>184</v>
      </c>
      <c r="D13967" s="1" t="s">
        <v>1925</v>
      </c>
      <c r="E13967" s="8" t="s">
        <v>1904</v>
      </c>
      <c r="F13967" s="14">
        <v>-0.032255658959506314</v>
      </c>
      <c r="G13967" s="14">
        <v>-0.41121998813490923</v>
      </c>
      <c r="H13967" s="8">
        <v>-2.1737088572811303E9</v>
      </c>
      <c r="I13967" s="8">
        <v>-3.492472539565397E8</v>
      </c>
      <c r="J13967" s="8">
        <v>-2.0779624460289925E8</v>
      </c>
      <c r="K13967" s="8">
        <v>-2.0770255329597488E8</v>
      </c>
      <c r="L13967" s="8">
        <v>-2593909.310601717</v>
      </c>
      <c r="M13967" s="8">
        <v>-2593909.310601717</v>
      </c>
      <c r="N13967" s="8">
        <v>-3.356059487667157E7</v>
      </c>
      <c r="O13967" s="8">
        <v>1.0784046730887666E7</v>
      </c>
      <c r="P13967" s="8">
        <v>-1772.4605420385406</v>
      </c>
      <c r="Q13967" s="8">
        <v>-1.3808517373215346E9</v>
      </c>
      <c r="R13967" s="8">
        <v>-39875.69746067146</v>
      </c>
      <c r="S13967" s="8">
        <v>-755.3894253726844</v>
      </c>
      <c r="T13967" s="8">
        <v>-109.24855045551944</v>
      </c>
      <c r="U13967" s="8">
        <v>-91597.71702447269</v>
      </c>
      <c r="V13967" s="8">
        <v>-900.3709844210688</v>
      </c>
      <c r="W13967" s="8">
        <v>10391.39130676023</v>
      </c>
      <c r="X13967" s="8">
        <v>10391.39130676023</v>
      </c>
      <c r="Y13967" s="8">
        <v>-32473.235820295075</v>
      </c>
      <c r="Z13967" s="15">
        <v>0.012333740885408498</v>
      </c>
    </row>
    <row r="13968" ht="15.75" hidden="1" customHeight="1">
      <c r="A13968" s="1">
        <v>2010.0</v>
      </c>
      <c r="B13968" s="1" t="s">
        <v>1936</v>
      </c>
      <c r="C13968" s="1" t="s">
        <v>179</v>
      </c>
      <c r="D13968" s="1" t="s">
        <v>1910</v>
      </c>
      <c r="E13968" s="8" t="s">
        <v>1904</v>
      </c>
      <c r="F13968" s="14">
        <v>-0.02835671874492313</v>
      </c>
      <c r="G13968" s="14">
        <v>-0.6297730980638679</v>
      </c>
      <c r="H13968" s="8">
        <v>-1.650902356379194E8</v>
      </c>
      <c r="I13968" s="8">
        <v>-7.179499374494478E7</v>
      </c>
      <c r="J13968" s="8">
        <v>-4.2486494357200384E7</v>
      </c>
      <c r="K13968" s="8">
        <v>-4.245972147491705E7</v>
      </c>
      <c r="L13968" s="8">
        <v>-535040.9055988983</v>
      </c>
      <c r="M13968" s="8">
        <v>-535040.9055988983</v>
      </c>
      <c r="N13968" s="8">
        <v>-6857334.02845583</v>
      </c>
      <c r="O13968" s="8">
        <v>495801.5861318479</v>
      </c>
      <c r="P13968" s="8">
        <v>-3092.1446520726386</v>
      </c>
      <c r="Q13968" s="8">
        <v>-879121.799815558</v>
      </c>
      <c r="R13968" s="8">
        <v>-13179.107430010166</v>
      </c>
      <c r="S13968" s="8">
        <v>-158.5937482346687</v>
      </c>
      <c r="T13968" s="8">
        <v>-102.32267098392354</v>
      </c>
      <c r="U13968" s="8">
        <v>-18713.05781034419</v>
      </c>
      <c r="V13968" s="8">
        <v>-189.03257634381936</v>
      </c>
      <c r="W13968" s="8">
        <v>1917.0256767449177</v>
      </c>
      <c r="X13968" s="8">
        <v>1917.0256767449177</v>
      </c>
      <c r="Y13968" s="8">
        <v>-6689.799985282172</v>
      </c>
      <c r="Z13968" s="15">
        <v>0.04535521667541456</v>
      </c>
    </row>
    <row r="13969" ht="15.75" hidden="1" customHeight="1">
      <c r="A13969" s="1">
        <v>2010.0</v>
      </c>
      <c r="B13969" s="1" t="s">
        <v>1916</v>
      </c>
      <c r="C13969" s="1" t="s">
        <v>121</v>
      </c>
      <c r="D13969" s="1" t="s">
        <v>1910</v>
      </c>
      <c r="E13969" s="8" t="s">
        <v>1904</v>
      </c>
      <c r="F13969" s="14">
        <v>-0.024229692444669045</v>
      </c>
      <c r="G13969" s="14">
        <v>-0.9008287604352248</v>
      </c>
      <c r="H13969" s="8">
        <v>-2.0031606942133096E8</v>
      </c>
      <c r="I13969" s="8">
        <v>-8.6138145195205E7</v>
      </c>
      <c r="J13969" s="8">
        <v>-5.003383843414946E7</v>
      </c>
      <c r="K13969" s="8">
        <v>-5.001030471715033E7</v>
      </c>
      <c r="L13969" s="8">
        <v>-640255.6814812677</v>
      </c>
      <c r="M13969" s="8">
        <v>-640255.6814812677</v>
      </c>
      <c r="N13969" s="8">
        <v>-8062071.651805656</v>
      </c>
      <c r="O13969" s="8">
        <v>-424796.8769917653</v>
      </c>
      <c r="P13969" s="8">
        <v>-6222.761828291663</v>
      </c>
      <c r="Q13969" s="8">
        <v>-4309780.323673973</v>
      </c>
      <c r="R13969" s="8">
        <v>-20250.429573740414</v>
      </c>
      <c r="S13969" s="8">
        <v>-4.9548579080415065</v>
      </c>
      <c r="T13969" s="8">
        <v>-22.83145042007139</v>
      </c>
      <c r="U13969" s="8">
        <v>-21983.069660514215</v>
      </c>
      <c r="V13969" s="8">
        <v>-5.9058415996872515</v>
      </c>
      <c r="W13969" s="8">
        <v>-60.481702446644725</v>
      </c>
      <c r="X13969" s="8">
        <v>-60.481702446644725</v>
      </c>
      <c r="Y13969" s="8">
        <v>-8009.9427747695145</v>
      </c>
      <c r="Z13969" s="15">
        <v>0.004339085380265537</v>
      </c>
    </row>
    <row r="13970" ht="15.75" hidden="1" customHeight="1">
      <c r="A13970" s="1">
        <v>2010.0</v>
      </c>
      <c r="B13970" s="1" t="s">
        <v>1939</v>
      </c>
      <c r="C13970" s="1" t="s">
        <v>184</v>
      </c>
      <c r="D13970" s="1" t="s">
        <v>1910</v>
      </c>
      <c r="E13970" s="8" t="s">
        <v>1904</v>
      </c>
      <c r="F13970" s="14">
        <v>-0.024105753620135874</v>
      </c>
      <c r="G13970" s="14">
        <v>-0.9363080265998805</v>
      </c>
      <c r="H13970" s="8">
        <v>-1.9812277842853472E9</v>
      </c>
      <c r="I13970" s="8">
        <v>-8.677994860611285E8</v>
      </c>
      <c r="J13970" s="8">
        <v>-5.1031396791424805E8</v>
      </c>
      <c r="K13970" s="8">
        <v>-5.1008682692307293E8</v>
      </c>
      <c r="L13970" s="8">
        <v>-6445748.347067305</v>
      </c>
      <c r="M13970" s="8">
        <v>-6445748.347067305</v>
      </c>
      <c r="N13970" s="8">
        <v>-8.232781644866927E7</v>
      </c>
      <c r="O13970" s="8">
        <v>1.3152248356802588E7</v>
      </c>
      <c r="P13970" s="8">
        <v>-2161.696980109892</v>
      </c>
      <c r="Q13970" s="8">
        <v>-1.0627559840250393E7</v>
      </c>
      <c r="R13970" s="8">
        <v>-48632.49293062956</v>
      </c>
      <c r="S13970" s="8">
        <v>-921.2746918230533</v>
      </c>
      <c r="T13970" s="8">
        <v>-133.23978503321987</v>
      </c>
      <c r="U13970" s="8">
        <v>-224587.64408672976</v>
      </c>
      <c r="V13970" s="8">
        <v>-1098.0945368538837</v>
      </c>
      <c r="W13970" s="8">
        <v>12673.3648925852</v>
      </c>
      <c r="X13970" s="8">
        <v>12673.3648925852</v>
      </c>
      <c r="Y13970" s="8">
        <v>-80691.04741926426</v>
      </c>
      <c r="Z13970" s="15">
        <v>0.016383237861399388</v>
      </c>
    </row>
    <row r="13971" ht="15.75" hidden="1" customHeight="1">
      <c r="A13971" s="1">
        <v>2010.0</v>
      </c>
      <c r="B13971" s="1" t="s">
        <v>1932</v>
      </c>
      <c r="C13971" s="1" t="s">
        <v>121</v>
      </c>
      <c r="D13971" s="1" t="s">
        <v>1929</v>
      </c>
      <c r="E13971" s="8" t="s">
        <v>1904</v>
      </c>
      <c r="F13971" s="14">
        <v>-0.022161682916151164</v>
      </c>
      <c r="G13971" s="14">
        <v>-0.09414304616616083</v>
      </c>
      <c r="H13971" s="8">
        <v>-2.3221013158109274E7</v>
      </c>
      <c r="I13971" s="8">
        <v>-1.0148833859435722E7</v>
      </c>
      <c r="J13971" s="8">
        <v>-5894608.513890627</v>
      </c>
      <c r="K13971" s="8">
        <v>-5891822.122434133</v>
      </c>
      <c r="L13971" s="8">
        <v>-75438.7916211775</v>
      </c>
      <c r="M13971" s="8">
        <v>-75438.7916211775</v>
      </c>
      <c r="N13971" s="8">
        <v>-949804.1234439705</v>
      </c>
      <c r="O13971" s="8">
        <v>-53838.36402436991</v>
      </c>
      <c r="P13971" s="8">
        <v>-788.6670893651949</v>
      </c>
      <c r="Q13971" s="8">
        <v>-124320.20162909801</v>
      </c>
      <c r="R13971" s="8">
        <v>-2566.5207493087037</v>
      </c>
      <c r="S13971" s="8">
        <v>-0.6279741170209635</v>
      </c>
      <c r="T13971" s="8">
        <v>-2.8936369486162334</v>
      </c>
      <c r="U13971" s="8">
        <v>-2589.8638443321433</v>
      </c>
      <c r="V13971" s="8">
        <v>-0.7485009121674714</v>
      </c>
      <c r="W13971" s="8">
        <v>-7.665395132363947</v>
      </c>
      <c r="X13971" s="8">
        <v>-7.665395132363947</v>
      </c>
      <c r="Y13971" s="8">
        <v>-943.7374237430018</v>
      </c>
      <c r="Z13971" s="15">
        <v>0.004743281648599134</v>
      </c>
    </row>
    <row r="13972" ht="15.75" hidden="1" customHeight="1">
      <c r="A13972" s="1">
        <v>2010.0</v>
      </c>
      <c r="B13972" s="1" t="s">
        <v>2517</v>
      </c>
      <c r="C13972" s="1" t="s">
        <v>184</v>
      </c>
      <c r="D13972" s="1" t="s">
        <v>1903</v>
      </c>
      <c r="E13972" s="8" t="s">
        <v>1904</v>
      </c>
      <c r="F13972" s="14">
        <v>-0.020568898050544664</v>
      </c>
      <c r="G13972" s="14">
        <v>-0.4369414599038549</v>
      </c>
      <c r="H13972" s="8">
        <v>-3.652830604796227E8</v>
      </c>
      <c r="I13972" s="8">
        <v>-1.6000513584151408E8</v>
      </c>
      <c r="J13972" s="8">
        <v>-9.427553687332563E7</v>
      </c>
      <c r="K13972" s="8">
        <v>-9.423348360175417E7</v>
      </c>
      <c r="L13972" s="8">
        <v>-1188454.4732102337</v>
      </c>
      <c r="M13972" s="8">
        <v>-1188454.4732102337</v>
      </c>
      <c r="N13972" s="8">
        <v>-1.521209342861154E7</v>
      </c>
      <c r="O13972" s="8">
        <v>2841873.955985072</v>
      </c>
      <c r="P13972" s="8">
        <v>-467.08898599291354</v>
      </c>
      <c r="Q13972" s="8">
        <v>-1959432.7342826312</v>
      </c>
      <c r="R13972" s="8">
        <v>-10508.2729070198</v>
      </c>
      <c r="S13972" s="8">
        <v>-199.06456158470846</v>
      </c>
      <c r="T13972" s="8">
        <v>-28.78980572102047</v>
      </c>
      <c r="U13972" s="8">
        <v>-41501.55673197778</v>
      </c>
      <c r="V13972" s="8">
        <v>-237.2709350398243</v>
      </c>
      <c r="W13972" s="8">
        <v>2738.399142554607</v>
      </c>
      <c r="X13972" s="8">
        <v>2738.399142554607</v>
      </c>
      <c r="Y13972" s="8">
        <v>-14877.764056945083</v>
      </c>
      <c r="Z13972" s="15">
        <v>0.019105496231920288</v>
      </c>
    </row>
    <row r="13973" ht="15.75" hidden="1" customHeight="1">
      <c r="A13973" s="1">
        <v>2010.0</v>
      </c>
      <c r="B13973" s="1" t="s">
        <v>2678</v>
      </c>
      <c r="C13973" s="1" t="s">
        <v>127</v>
      </c>
      <c r="D13973" s="1" t="s">
        <v>1910</v>
      </c>
      <c r="E13973" s="8" t="s">
        <v>1904</v>
      </c>
      <c r="F13973" s="14">
        <v>-0.017625115683802022</v>
      </c>
      <c r="G13973" s="14">
        <v>-0.322668136733069</v>
      </c>
      <c r="H13973" s="8">
        <v>-9.343285176307678E8</v>
      </c>
      <c r="I13973" s="8">
        <v>-3.9854999266803014E8</v>
      </c>
      <c r="J13973" s="8">
        <v>-2.3813826912929237E8</v>
      </c>
      <c r="K13973" s="8">
        <v>-2.37625048279136E8</v>
      </c>
      <c r="L13973" s="8">
        <v>-3038905.709413657</v>
      </c>
      <c r="M13973" s="8">
        <v>-3038905.709413657</v>
      </c>
      <c r="N13973" s="8">
        <v>-3.8426364593899496E7</v>
      </c>
      <c r="O13973" s="8">
        <v>-2063212.7342344865</v>
      </c>
      <c r="P13973" s="8">
        <v>-15880.859184297358</v>
      </c>
      <c r="Q13973" s="8">
        <v>-1.3246807591293879E7</v>
      </c>
      <c r="R13973" s="8">
        <v>-70880.41098250987</v>
      </c>
      <c r="S13973" s="8">
        <v>-1276.4152453295637</v>
      </c>
      <c r="T13973" s="8">
        <v>-489.23726750931706</v>
      </c>
      <c r="U13973" s="8">
        <v>-105947.75100837952</v>
      </c>
      <c r="V13973" s="8">
        <v>-1521.3970600666516</v>
      </c>
      <c r="W13973" s="8">
        <v>16106.796595542246</v>
      </c>
      <c r="X13973" s="8">
        <v>16106.796595542246</v>
      </c>
      <c r="Y13973" s="8">
        <v>-37228.738496789134</v>
      </c>
      <c r="Z13973" s="15">
        <v>0.07942347190636033</v>
      </c>
    </row>
    <row r="13974" ht="15.75" hidden="1" customHeight="1">
      <c r="A13974" s="1">
        <v>2010.0</v>
      </c>
      <c r="B13974" s="1" t="s">
        <v>1940</v>
      </c>
      <c r="C13974" s="1" t="s">
        <v>267</v>
      </c>
      <c r="D13974" s="1" t="s">
        <v>1910</v>
      </c>
      <c r="E13974" s="8" t="s">
        <v>1904</v>
      </c>
      <c r="F13974" s="14">
        <v>-0.017404866957635323</v>
      </c>
      <c r="G13974" s="14">
        <v>-0.36685633209062896</v>
      </c>
      <c r="H13974" s="8">
        <v>-6.896477364610434E8</v>
      </c>
      <c r="I13974" s="8">
        <v>-3.017324328097342E8</v>
      </c>
      <c r="J13974" s="8">
        <v>-1.770029086631719E8</v>
      </c>
      <c r="K13974" s="8">
        <v>-1.7690708676769373E8</v>
      </c>
      <c r="L13974" s="8">
        <v>-2244621.137360542</v>
      </c>
      <c r="M13974" s="8">
        <v>-2244621.137360542</v>
      </c>
      <c r="N13974" s="8">
        <v>-2.8546696610272545E7</v>
      </c>
      <c r="O13974" s="8">
        <v>3581059.232252226</v>
      </c>
      <c r="P13974" s="8">
        <v>-917.6686767845607</v>
      </c>
      <c r="Q13974" s="8">
        <v>-4427519.45046588</v>
      </c>
      <c r="R13974" s="8">
        <v>-22970.36882851927</v>
      </c>
      <c r="S13974" s="8">
        <v>-253.45967665491446</v>
      </c>
      <c r="T13974" s="8">
        <v>-18.48652950235388</v>
      </c>
      <c r="U13974" s="8">
        <v>-77886.56278564064</v>
      </c>
      <c r="V13974" s="8">
        <v>-302.1060805401676</v>
      </c>
      <c r="W13974" s="8">
        <v>3749.5966280481616</v>
      </c>
      <c r="X13974" s="8">
        <v>3749.5966280481616</v>
      </c>
      <c r="Y13974" s="8">
        <v>-28059.657914594747</v>
      </c>
      <c r="Z13974" s="15">
        <v>0.013473874835981347</v>
      </c>
    </row>
    <row r="13975" ht="15.75" hidden="1" customHeight="1">
      <c r="A13975" s="1">
        <v>2010.0</v>
      </c>
      <c r="B13975" s="1" t="s">
        <v>2343</v>
      </c>
      <c r="C13975" s="1" t="s">
        <v>224</v>
      </c>
      <c r="D13975" s="1" t="s">
        <v>1970</v>
      </c>
      <c r="E13975" s="8" t="s">
        <v>1904</v>
      </c>
      <c r="F13975" s="14">
        <v>-0.016166264304884458</v>
      </c>
      <c r="G13975" s="14" t="s">
        <v>122</v>
      </c>
      <c r="H13975" s="8">
        <v>-1.2460265504473054E8</v>
      </c>
      <c r="I13975" s="8">
        <v>-5.280878727604903E7</v>
      </c>
      <c r="J13975" s="8">
        <v>-3.457042385856849E7</v>
      </c>
      <c r="K13975" s="8">
        <v>-3.453138553936362E7</v>
      </c>
      <c r="L13975" s="8">
        <v>-397203.40105717373</v>
      </c>
      <c r="M13975" s="8">
        <v>-397203.40105717373</v>
      </c>
      <c r="N13975" s="8">
        <v>-5628370.502819597</v>
      </c>
      <c r="O13975" s="8">
        <v>4442434.2398701385</v>
      </c>
      <c r="P13975" s="8">
        <v>-11914.416132187976</v>
      </c>
      <c r="Q13975" s="8">
        <v>-645186.758818458</v>
      </c>
      <c r="R13975" s="8">
        <v>-50764.46798841545</v>
      </c>
      <c r="S13975" s="8">
        <v>-760.4811536703021</v>
      </c>
      <c r="T13975" s="8">
        <v>-392.36955274568777</v>
      </c>
      <c r="U13975" s="8">
        <v>-15402.241302680079</v>
      </c>
      <c r="V13975" s="8">
        <v>-906.4399658838007</v>
      </c>
      <c r="W13975" s="8">
        <v>9280.893866951938</v>
      </c>
      <c r="X13975" s="8">
        <v>9280.893866951938</v>
      </c>
      <c r="Y13975" s="8">
        <v>-4949.918505419265</v>
      </c>
      <c r="Z13975" s="15">
        <v>0.20476215008853993</v>
      </c>
    </row>
    <row r="13976" ht="15.75" hidden="1" customHeight="1">
      <c r="A13976" s="1">
        <v>2010.0</v>
      </c>
      <c r="B13976" s="1" t="s">
        <v>1962</v>
      </c>
      <c r="C13976" s="1" t="s">
        <v>184</v>
      </c>
      <c r="D13976" s="1" t="s">
        <v>1903</v>
      </c>
      <c r="E13976" s="8" t="s">
        <v>1904</v>
      </c>
      <c r="F13976" s="14">
        <v>-0.015754126028627236</v>
      </c>
      <c r="G13976" s="14">
        <v>-0.13849623890654086</v>
      </c>
      <c r="H13976" s="8">
        <v>-2.897341317924835E8</v>
      </c>
      <c r="I13976" s="8">
        <v>-1.1218914008937988E8</v>
      </c>
      <c r="J13976" s="8">
        <v>-6.652099890583098E7</v>
      </c>
      <c r="K13976" s="8">
        <v>-6.649111854793936E7</v>
      </c>
      <c r="L13976" s="8">
        <v>-833263.0279469695</v>
      </c>
      <c r="M13976" s="8">
        <v>-833263.0279469695</v>
      </c>
      <c r="N13976" s="8">
        <v>-1.0740123886573952E7</v>
      </c>
      <c r="O13976" s="8">
        <v>2943009.399432483</v>
      </c>
      <c r="P13976" s="8">
        <v>-483.71155703562545</v>
      </c>
      <c r="Q13976" s="8">
        <v>-3.502331726124696E7</v>
      </c>
      <c r="R13976" s="8">
        <v>-10882.237008446486</v>
      </c>
      <c r="S13976" s="8">
        <v>-206.14878946474312</v>
      </c>
      <c r="T13976" s="8">
        <v>-29.814365505675287</v>
      </c>
      <c r="U13976" s="8">
        <v>-29309.00885098301</v>
      </c>
      <c r="V13976" s="8">
        <v>-245.7148356505101</v>
      </c>
      <c r="W13976" s="8">
        <v>2835.8521668293133</v>
      </c>
      <c r="X13976" s="8">
        <v>2835.8521668293133</v>
      </c>
      <c r="Y13976" s="8">
        <v>-10431.513977394801</v>
      </c>
      <c r="Z13976" s="15">
        <v>0.024690407305230432</v>
      </c>
    </row>
    <row r="13977" ht="15.75" hidden="1" customHeight="1">
      <c r="A13977" s="1">
        <v>2010.0</v>
      </c>
      <c r="B13977" s="1" t="s">
        <v>1906</v>
      </c>
      <c r="C13977" s="1" t="s">
        <v>184</v>
      </c>
      <c r="D13977" s="1" t="s">
        <v>1907</v>
      </c>
      <c r="E13977" s="8" t="s">
        <v>1904</v>
      </c>
      <c r="F13977" s="14">
        <v>-0.015218698764679425</v>
      </c>
      <c r="G13977" s="14">
        <v>-0.20459949881515455</v>
      </c>
      <c r="H13977" s="8">
        <v>-7.429007801978261E8</v>
      </c>
      <c r="I13977" s="8">
        <v>-3.2544807807796574E8</v>
      </c>
      <c r="J13977" s="8">
        <v>-1.92650132809637E8</v>
      </c>
      <c r="K13977" s="8">
        <v>-1.925637543489384E8</v>
      </c>
      <c r="L13977" s="8">
        <v>-2417227.72764804</v>
      </c>
      <c r="M13977" s="8">
        <v>-2417227.72764804</v>
      </c>
      <c r="N13977" s="8">
        <v>-3.10993696625357E7</v>
      </c>
      <c r="O13977" s="8">
        <v>7811592.835261634</v>
      </c>
      <c r="P13977" s="8">
        <v>-1283.9095022942777</v>
      </c>
      <c r="Q13977" s="8">
        <v>-3985067.2886237316</v>
      </c>
      <c r="R13977" s="8">
        <v>-28884.584827758972</v>
      </c>
      <c r="S13977" s="8">
        <v>-547.1781391833742</v>
      </c>
      <c r="T13977" s="8">
        <v>-79.13589539228641</v>
      </c>
      <c r="U13977" s="8">
        <v>-84861.93612572867</v>
      </c>
      <c r="V13977" s="8">
        <v>-652.1977979598527</v>
      </c>
      <c r="W13977" s="8">
        <v>7527.166740458535</v>
      </c>
      <c r="X13977" s="8">
        <v>7527.166740458535</v>
      </c>
      <c r="Y13977" s="8">
        <v>-30260.781283393393</v>
      </c>
      <c r="Z13977" s="15">
        <v>0.0255199969290099</v>
      </c>
    </row>
    <row r="13978" ht="15.75" hidden="1" customHeight="1">
      <c r="A13978" s="1">
        <v>2010.0</v>
      </c>
      <c r="B13978" s="1" t="s">
        <v>1957</v>
      </c>
      <c r="C13978" s="1" t="s">
        <v>184</v>
      </c>
      <c r="D13978" s="1" t="s">
        <v>1913</v>
      </c>
      <c r="E13978" s="8" t="s">
        <v>1904</v>
      </c>
      <c r="F13978" s="14">
        <v>-0.014889036566763552</v>
      </c>
      <c r="G13978" s="14">
        <v>-0.24590577036460096</v>
      </c>
      <c r="H13978" s="8">
        <v>-6.2809251866526375E9</v>
      </c>
      <c r="I13978" s="8">
        <v>-2.751556758226019E9</v>
      </c>
      <c r="J13978" s="8">
        <v>-1.6294377888277447E9</v>
      </c>
      <c r="K13978" s="8">
        <v>-1.6287068808474507E9</v>
      </c>
      <c r="L13978" s="8">
        <v>-2.0436816474569246E7</v>
      </c>
      <c r="M13978" s="8">
        <v>-2.0436816474569246E7</v>
      </c>
      <c r="N13978" s="8">
        <v>-2.6304880846601656E8</v>
      </c>
      <c r="O13978" s="8">
        <v>6.750614823235245E7</v>
      </c>
      <c r="P13978" s="8">
        <v>-11095.276854109161</v>
      </c>
      <c r="Q13978" s="8">
        <v>-3.369215631991463E7</v>
      </c>
      <c r="R13978" s="8">
        <v>-249614.52883345887</v>
      </c>
      <c r="S13978" s="8">
        <v>-4728.598808488523</v>
      </c>
      <c r="T13978" s="8">
        <v>-683.8758237291945</v>
      </c>
      <c r="U13978" s="8">
        <v>-717802.4927481822</v>
      </c>
      <c r="V13978" s="8">
        <v>-5636.156691008213</v>
      </c>
      <c r="W13978" s="8">
        <v>65048.197527311124</v>
      </c>
      <c r="X13978" s="8">
        <v>65048.197527311124</v>
      </c>
      <c r="Y13978" s="8">
        <v>-255844.71399832467</v>
      </c>
      <c r="Z13978" s="15">
        <v>0.026059089012823118</v>
      </c>
    </row>
    <row r="13979" ht="15.75" hidden="1" customHeight="1">
      <c r="A13979" s="1">
        <v>2010.0</v>
      </c>
      <c r="B13979" s="1" t="s">
        <v>1952</v>
      </c>
      <c r="C13979" s="1" t="s">
        <v>112</v>
      </c>
      <c r="D13979" s="1" t="s">
        <v>1910</v>
      </c>
      <c r="E13979" s="8" t="s">
        <v>1904</v>
      </c>
      <c r="F13979" s="14">
        <v>-0.014410505908294515</v>
      </c>
      <c r="G13979" s="14">
        <v>-0.2972769692728493</v>
      </c>
      <c r="H13979" s="8">
        <v>-3.477329654890464E8</v>
      </c>
      <c r="I13979" s="8">
        <v>-1.5205875552943957E8</v>
      </c>
      <c r="J13979" s="8">
        <v>-8.998450061216937E7</v>
      </c>
      <c r="K13979" s="8">
        <v>-8.994402342118461E7</v>
      </c>
      <c r="L13979" s="8">
        <v>-1129295.9224699587</v>
      </c>
      <c r="M13979" s="8">
        <v>-1129295.9224699587</v>
      </c>
      <c r="N13979" s="8">
        <v>-1.4525713207455019E7</v>
      </c>
      <c r="O13979" s="8">
        <v>2989870.882872767</v>
      </c>
      <c r="P13979" s="8">
        <v>-7248.9251077716335</v>
      </c>
      <c r="Q13979" s="8">
        <v>-1861956.798020521</v>
      </c>
      <c r="R13979" s="8">
        <v>-33882.65158568419</v>
      </c>
      <c r="S13979" s="8">
        <v>-246.63826919582132</v>
      </c>
      <c r="T13979" s="8">
        <v>-61.40436701330146</v>
      </c>
      <c r="U13979" s="8">
        <v>-39707.2408297892</v>
      </c>
      <c r="V13979" s="8">
        <v>-293.9754433578285</v>
      </c>
      <c r="W13979" s="8">
        <v>3146.640321703388</v>
      </c>
      <c r="X13979" s="8">
        <v>3146.640321703388</v>
      </c>
      <c r="Y13979" s="8">
        <v>-14147.403750532036</v>
      </c>
      <c r="Z13979" s="15">
        <v>0.028025011589222007</v>
      </c>
    </row>
    <row r="13980" ht="15.75" hidden="1" customHeight="1">
      <c r="A13980" s="1">
        <v>2010.0</v>
      </c>
      <c r="B13980" s="1" t="s">
        <v>1923</v>
      </c>
      <c r="C13980" s="1" t="s">
        <v>121</v>
      </c>
      <c r="D13980" s="1" t="s">
        <v>1913</v>
      </c>
      <c r="E13980" s="8" t="s">
        <v>1904</v>
      </c>
      <c r="F13980" s="14">
        <v>-0.014336361584756754</v>
      </c>
      <c r="G13980" s="14">
        <v>-0.34884092793102545</v>
      </c>
      <c r="H13980" s="8">
        <v>-1.0275218093111391E8</v>
      </c>
      <c r="I13980" s="8">
        <v>-4.285423760075231E7</v>
      </c>
      <c r="J13980" s="8">
        <v>-2.487555553947677E7</v>
      </c>
      <c r="K13980" s="8">
        <v>-2.4863282441039752E7</v>
      </c>
      <c r="L13980" s="8">
        <v>-318679.60780435946</v>
      </c>
      <c r="M13980" s="8">
        <v>-318679.60780435946</v>
      </c>
      <c r="N13980" s="8">
        <v>-4007918.0146519756</v>
      </c>
      <c r="O13980" s="8">
        <v>-368269.3111316675</v>
      </c>
      <c r="P13980" s="8">
        <v>-5394.701175935977</v>
      </c>
      <c r="Q13980" s="8">
        <v>-5107560.4279130725</v>
      </c>
      <c r="R13980" s="8">
        <v>-17555.712278426887</v>
      </c>
      <c r="S13980" s="8">
        <v>-4.29551676903009</v>
      </c>
      <c r="T13980" s="8">
        <v>-19.793277619834065</v>
      </c>
      <c r="U13980" s="8">
        <v>-10928.79517555417</v>
      </c>
      <c r="V13980" s="8">
        <v>-5.119953406841384</v>
      </c>
      <c r="W13980" s="8">
        <v>-52.433424308173805</v>
      </c>
      <c r="X13980" s="8">
        <v>-52.433424308173805</v>
      </c>
      <c r="Y13980" s="8">
        <v>-3985.096313295712</v>
      </c>
      <c r="Z13980" s="15">
        <v>0.007325390342451746</v>
      </c>
    </row>
    <row r="13981" ht="15.75" hidden="1" customHeight="1">
      <c r="A13981" s="1">
        <v>2010.0</v>
      </c>
      <c r="B13981" s="1" t="s">
        <v>1974</v>
      </c>
      <c r="C13981" s="1" t="s">
        <v>184</v>
      </c>
      <c r="D13981" s="1" t="s">
        <v>1907</v>
      </c>
      <c r="E13981" s="8" t="s">
        <v>1904</v>
      </c>
      <c r="F13981" s="14">
        <v>-0.014204385682655933</v>
      </c>
      <c r="G13981" s="14">
        <v>-0.16541455955875245</v>
      </c>
      <c r="H13981" s="8">
        <v>-9.658556132635555E8</v>
      </c>
      <c r="I13981" s="8">
        <v>-4.231320007422796E8</v>
      </c>
      <c r="J13981" s="8">
        <v>-2.507939146936073E8</v>
      </c>
      <c r="K13981" s="8">
        <v>-2.506813088015788E8</v>
      </c>
      <c r="L13981" s="8">
        <v>-3142738.328342323</v>
      </c>
      <c r="M13981" s="8">
        <v>-3142738.328342323</v>
      </c>
      <c r="N13981" s="8">
        <v>-4.0490368338830255E7</v>
      </c>
      <c r="O13981" s="8">
        <v>1.0881181563439213E7</v>
      </c>
      <c r="P13981" s="8">
        <v>-1788.425574669753</v>
      </c>
      <c r="Q13981" s="8">
        <v>-5181054.441120388</v>
      </c>
      <c r="R13981" s="8">
        <v>-40234.868678339175</v>
      </c>
      <c r="S13981" s="8">
        <v>-762.1934227194898</v>
      </c>
      <c r="T13981" s="8">
        <v>-110.23258176768</v>
      </c>
      <c r="U13981" s="8">
        <v>-110493.44459681473</v>
      </c>
      <c r="V13981" s="8">
        <v>-908.4808699759521</v>
      </c>
      <c r="W13981" s="8">
        <v>10484.989385454453</v>
      </c>
      <c r="X13981" s="8">
        <v>10484.989385454453</v>
      </c>
      <c r="Y13981" s="8">
        <v>-39343.48593988571</v>
      </c>
      <c r="Z13981" s="15">
        <v>0.027254797523025318</v>
      </c>
    </row>
    <row r="13982" ht="15.75" hidden="1" customHeight="1">
      <c r="A13982" s="1">
        <v>2010.0</v>
      </c>
      <c r="B13982" s="1" t="s">
        <v>1986</v>
      </c>
      <c r="C13982" s="1" t="s">
        <v>112</v>
      </c>
      <c r="D13982" s="1" t="s">
        <v>1910</v>
      </c>
      <c r="E13982" s="8" t="s">
        <v>1904</v>
      </c>
      <c r="F13982" s="14">
        <v>-0.013684336290119085</v>
      </c>
      <c r="G13982" s="14">
        <v>-0.16582216196232488</v>
      </c>
      <c r="H13982" s="8">
        <v>-2.0435313431111145E8</v>
      </c>
      <c r="I13982" s="8">
        <v>-8.833164112821917E7</v>
      </c>
      <c r="J13982" s="8">
        <v>-5.233242402090516E7</v>
      </c>
      <c r="K13982" s="8">
        <v>-5.230884865775609E7</v>
      </c>
      <c r="L13982" s="8">
        <v>-656004.5261157338</v>
      </c>
      <c r="M13982" s="8">
        <v>-656004.5261157338</v>
      </c>
      <c r="N13982" s="8">
        <v>-8448660.21384433</v>
      </c>
      <c r="O13982" s="8">
        <v>1850305.1694746546</v>
      </c>
      <c r="P13982" s="8">
        <v>-4486.054457026279</v>
      </c>
      <c r="Q13982" s="8">
        <v>-3416606.41888119</v>
      </c>
      <c r="R13982" s="8">
        <v>-20968.546081248267</v>
      </c>
      <c r="S13982" s="8">
        <v>-152.63403750894673</v>
      </c>
      <c r="T13982" s="8">
        <v>-38.00057666833554</v>
      </c>
      <c r="U13982" s="8">
        <v>-23098.873425015838</v>
      </c>
      <c r="V13982" s="8">
        <v>-181.92902096860917</v>
      </c>
      <c r="W13982" s="8">
        <v>1947.3231727421498</v>
      </c>
      <c r="X13982" s="8">
        <v>1947.3231727421498</v>
      </c>
      <c r="Y13982" s="8">
        <v>-8218.597495605482</v>
      </c>
      <c r="Z13982" s="15">
        <v>0.029441257465897798</v>
      </c>
    </row>
    <row r="13983" ht="15.75" hidden="1" customHeight="1">
      <c r="A13983" s="1">
        <v>2010.0</v>
      </c>
      <c r="B13983" s="1" t="s">
        <v>1937</v>
      </c>
      <c r="C13983" s="1" t="s">
        <v>187</v>
      </c>
      <c r="D13983" s="1" t="s">
        <v>1910</v>
      </c>
      <c r="E13983" s="8" t="s">
        <v>1904</v>
      </c>
      <c r="F13983" s="14">
        <v>-0.012543198848083114</v>
      </c>
      <c r="G13983" s="14">
        <v>-0.28284795532903334</v>
      </c>
      <c r="H13983" s="8">
        <v>-7.905587403762476E8</v>
      </c>
      <c r="I13983" s="8">
        <v>-3.423764944258645E8</v>
      </c>
      <c r="J13983" s="8">
        <v>-2.092996647601476E8</v>
      </c>
      <c r="K13983" s="8">
        <v>-2.0919861152132487E8</v>
      </c>
      <c r="L13983" s="8">
        <v>-2543575.531452912</v>
      </c>
      <c r="M13983" s="8">
        <v>-2543575.531452912</v>
      </c>
      <c r="N13983" s="8">
        <v>-3.388784159931204E7</v>
      </c>
      <c r="O13983" s="8">
        <v>1.600774202432862E7</v>
      </c>
      <c r="P13983" s="8">
        <v>-20182.328462879836</v>
      </c>
      <c r="Q13983" s="8">
        <v>-6512755.666251277</v>
      </c>
      <c r="R13983" s="8">
        <v>-97887.44140174601</v>
      </c>
      <c r="S13983" s="8">
        <v>-1824.3863725261085</v>
      </c>
      <c r="T13983" s="8">
        <v>-617.1960549874516</v>
      </c>
      <c r="U13983" s="8">
        <v>-92515.25591263066</v>
      </c>
      <c r="V13983" s="8">
        <v>-2174.540043879086</v>
      </c>
      <c r="W13983" s="8">
        <v>21534.85760188035</v>
      </c>
      <c r="X13983" s="8">
        <v>21534.85760188035</v>
      </c>
      <c r="Y13983" s="8">
        <v>-31831.93172497226</v>
      </c>
      <c r="Z13983" s="15">
        <v>0.08577930330404093</v>
      </c>
    </row>
    <row r="13984" ht="15.75" hidden="1" customHeight="1">
      <c r="A13984" s="1">
        <v>2010.0</v>
      </c>
      <c r="B13984" s="1" t="s">
        <v>2349</v>
      </c>
      <c r="C13984" s="1" t="s">
        <v>149</v>
      </c>
      <c r="D13984" s="1" t="s">
        <v>1970</v>
      </c>
      <c r="E13984" s="8" t="s">
        <v>1904</v>
      </c>
      <c r="F13984" s="14">
        <v>-0.01170191656726686</v>
      </c>
      <c r="G13984" s="14">
        <v>-0.8601612070833163</v>
      </c>
      <c r="H13984" s="8">
        <v>-1.0560734062638073E9</v>
      </c>
      <c r="I13984" s="8">
        <v>-4.508871938516455E8</v>
      </c>
      <c r="J13984" s="8">
        <v>-2.6523361508335245E8</v>
      </c>
      <c r="K13984" s="8">
        <v>-2.6511080395253563E8</v>
      </c>
      <c r="L13984" s="8">
        <v>-3349962.344836503</v>
      </c>
      <c r="M13984" s="8">
        <v>-3349962.344836503</v>
      </c>
      <c r="N13984" s="8">
        <v>-4.279021001076196E7</v>
      </c>
      <c r="O13984" s="8">
        <v>2411862.903523837</v>
      </c>
      <c r="P13984" s="8">
        <v>-188597.26340102122</v>
      </c>
      <c r="Q13984" s="8">
        <v>-2.666503450843106E7</v>
      </c>
      <c r="R13984" s="8">
        <v>-761046.1585313685</v>
      </c>
      <c r="S13984" s="8">
        <v>-571.2167828324218</v>
      </c>
      <c r="T13984" s="8">
        <v>-315.79695148665337</v>
      </c>
      <c r="U13984" s="8">
        <v>-116893.6360044467</v>
      </c>
      <c r="V13984" s="8">
        <v>-680.8501678758889</v>
      </c>
      <c r="W13984" s="8">
        <v>5783.195981939461</v>
      </c>
      <c r="X13984" s="8">
        <v>5783.195981939461</v>
      </c>
      <c r="Y13984" s="8">
        <v>-41948.54105597423</v>
      </c>
      <c r="Z13984" s="15">
        <v>0.027474084598764784</v>
      </c>
    </row>
    <row r="13985" ht="15.75" hidden="1" customHeight="1">
      <c r="A13985" s="1">
        <v>2010.0</v>
      </c>
      <c r="B13985" s="1" t="s">
        <v>2518</v>
      </c>
      <c r="C13985" s="1" t="s">
        <v>184</v>
      </c>
      <c r="D13985" s="1" t="s">
        <v>1929</v>
      </c>
      <c r="E13985" s="8" t="s">
        <v>1904</v>
      </c>
      <c r="F13985" s="14">
        <v>-0.011496717939837944</v>
      </c>
      <c r="G13985" s="14">
        <v>-0.1451463882789595</v>
      </c>
      <c r="H13985" s="8">
        <v>-3.987955076519724E7</v>
      </c>
      <c r="I13985" s="8">
        <v>-1.7472660198350474E7</v>
      </c>
      <c r="J13985" s="8">
        <v>-1.0402799529490117E7</v>
      </c>
      <c r="K13985" s="8">
        <v>-1.0398105742508423E7</v>
      </c>
      <c r="L13985" s="8">
        <v>-129771.40173615691</v>
      </c>
      <c r="M13985" s="8">
        <v>-129771.40173615691</v>
      </c>
      <c r="N13985" s="8">
        <v>-1680231.7846124298</v>
      </c>
      <c r="O13985" s="8">
        <v>555089.082460726</v>
      </c>
      <c r="P13985" s="8">
        <v>-91.23416473706519</v>
      </c>
      <c r="Q13985" s="8">
        <v>-213924.29188932455</v>
      </c>
      <c r="R13985" s="8">
        <v>-2052.5285978711313</v>
      </c>
      <c r="S13985" s="8">
        <v>-38.88228913453011</v>
      </c>
      <c r="T13985" s="8">
        <v>-5.623369329328465</v>
      </c>
      <c r="U13985" s="8">
        <v>-4586.023270575071</v>
      </c>
      <c r="V13985" s="8">
        <v>-46.344949728849414</v>
      </c>
      <c r="W13985" s="8">
        <v>534.8778626337711</v>
      </c>
      <c r="X13985" s="8">
        <v>534.8778626337711</v>
      </c>
      <c r="Y13985" s="8">
        <v>-1624.6164187588902</v>
      </c>
      <c r="Z13985" s="15">
        <v>0.03329703603801225</v>
      </c>
    </row>
    <row r="13986" ht="15.75" hidden="1" customHeight="1">
      <c r="A13986" s="1">
        <v>2010.0</v>
      </c>
      <c r="B13986" s="1" t="s">
        <v>2344</v>
      </c>
      <c r="C13986" s="1" t="s">
        <v>112</v>
      </c>
      <c r="D13986" s="1" t="s">
        <v>1903</v>
      </c>
      <c r="E13986" s="8" t="s">
        <v>1904</v>
      </c>
      <c r="F13986" s="14">
        <v>-0.011123371816704376</v>
      </c>
      <c r="G13986" s="14">
        <v>-0.07135925818004418</v>
      </c>
      <c r="H13986" s="8">
        <v>-5.9334712920384996E7</v>
      </c>
      <c r="I13986" s="8">
        <v>-2.5935523497489125E7</v>
      </c>
      <c r="J13986" s="8">
        <v>-1.5427820071552E7</v>
      </c>
      <c r="K13986" s="8">
        <v>-1.5420833726327606E7</v>
      </c>
      <c r="L13986" s="8">
        <v>-192603.91113417252</v>
      </c>
      <c r="M13986" s="8">
        <v>-192603.91113417252</v>
      </c>
      <c r="N13986" s="8">
        <v>-2491652.4573905994</v>
      </c>
      <c r="O13986" s="8">
        <v>660934.1442249244</v>
      </c>
      <c r="P13986" s="8">
        <v>-1602.4311083467921</v>
      </c>
      <c r="Q13986" s="8">
        <v>-317545.56955182116</v>
      </c>
      <c r="R13986" s="8">
        <v>-7490.022882974249</v>
      </c>
      <c r="S13986" s="8">
        <v>-54.5213020126908</v>
      </c>
      <c r="T13986" s="8">
        <v>-13.573911501026046</v>
      </c>
      <c r="U13986" s="8">
        <v>-6816.1417719060955</v>
      </c>
      <c r="V13986" s="8">
        <v>-64.9855514470112</v>
      </c>
      <c r="W13986" s="8">
        <v>695.5892443791428</v>
      </c>
      <c r="X13986" s="8">
        <v>695.5892443791428</v>
      </c>
      <c r="Y13986" s="8">
        <v>-2413.421990973399</v>
      </c>
      <c r="Z13986" s="15">
        <v>0.035826237387697406</v>
      </c>
    </row>
    <row r="13987" ht="15.75" hidden="1" customHeight="1">
      <c r="A13987" s="1">
        <v>2010.0</v>
      </c>
      <c r="B13987" s="1" t="s">
        <v>2783</v>
      </c>
      <c r="C13987" s="1" t="s">
        <v>184</v>
      </c>
      <c r="D13987" s="1" t="s">
        <v>1954</v>
      </c>
      <c r="E13987" s="8" t="s">
        <v>1904</v>
      </c>
      <c r="F13987" s="14">
        <v>-0.011074795383931654</v>
      </c>
      <c r="G13987" s="14">
        <v>-0.08252868839204262</v>
      </c>
      <c r="H13987" s="8">
        <v>-1.0646200802573499E8</v>
      </c>
      <c r="I13987" s="8">
        <v>-4.664578884799687E7</v>
      </c>
      <c r="J13987" s="8">
        <v>-2.7796638865459915E7</v>
      </c>
      <c r="K13987" s="8">
        <v>-2.778408471416028E7</v>
      </c>
      <c r="L13987" s="8">
        <v>-346441.51696283533</v>
      </c>
      <c r="M13987" s="8">
        <v>-346441.51696283533</v>
      </c>
      <c r="N13987" s="8">
        <v>-4490015.7089243</v>
      </c>
      <c r="O13987" s="8">
        <v>1538314.9016771498</v>
      </c>
      <c r="P13987" s="8">
        <v>-252.8366699898574</v>
      </c>
      <c r="Q13987" s="8">
        <v>-571090.9500642655</v>
      </c>
      <c r="R13987" s="8">
        <v>-5688.159662997992</v>
      </c>
      <c r="S13987" s="8">
        <v>-107.75424463729954</v>
      </c>
      <c r="T13987" s="8">
        <v>-15.58400824349174</v>
      </c>
      <c r="U13987" s="8">
        <v>-12255.506401166642</v>
      </c>
      <c r="V13987" s="8">
        <v>-128.43546925715586</v>
      </c>
      <c r="W13987" s="8">
        <v>1482.3036746087862</v>
      </c>
      <c r="X13987" s="8">
        <v>1482.3036746087862</v>
      </c>
      <c r="Y13987" s="8">
        <v>-4337.137773724155</v>
      </c>
      <c r="Z13987" s="15">
        <v>0.03448845928703476</v>
      </c>
    </row>
    <row r="13988" ht="15.75" hidden="1" customHeight="1">
      <c r="A13988" s="1">
        <v>2010.0</v>
      </c>
      <c r="B13988" s="1" t="s">
        <v>1964</v>
      </c>
      <c r="C13988" s="1" t="s">
        <v>184</v>
      </c>
      <c r="D13988" s="1" t="s">
        <v>1929</v>
      </c>
      <c r="E13988" s="8" t="s">
        <v>1904</v>
      </c>
      <c r="F13988" s="14">
        <v>-0.010900154274153862</v>
      </c>
      <c r="G13988" s="14">
        <v>-0.07968088847267807</v>
      </c>
      <c r="H13988" s="8">
        <v>-1.5983986227619222E8</v>
      </c>
      <c r="I13988" s="8">
        <v>-7.003365961835082E7</v>
      </c>
      <c r="J13988" s="8">
        <v>-4.17499750828449E7</v>
      </c>
      <c r="K13988" s="8">
        <v>-4.173111102476148E7</v>
      </c>
      <c r="L13988" s="8">
        <v>-520143.5651234923</v>
      </c>
      <c r="M13988" s="8">
        <v>-520143.5651234923</v>
      </c>
      <c r="N13988" s="8">
        <v>-6744158.319685037</v>
      </c>
      <c r="O13988" s="8">
        <v>2346598.327077263</v>
      </c>
      <c r="P13988" s="8">
        <v>-385.685730649253</v>
      </c>
      <c r="Q13988" s="8">
        <v>-857424.8408973821</v>
      </c>
      <c r="R13988" s="8">
        <v>-8676.913897659686</v>
      </c>
      <c r="S13988" s="8">
        <v>-164.37202157093108</v>
      </c>
      <c r="T13988" s="8">
        <v>-23.772380826231448</v>
      </c>
      <c r="U13988" s="8">
        <v>-18408.494909475878</v>
      </c>
      <c r="V13988" s="8">
        <v>-195.91987113148176</v>
      </c>
      <c r="W13988" s="8">
        <v>2261.1568796903407</v>
      </c>
      <c r="X13988" s="8">
        <v>2261.1568796903407</v>
      </c>
      <c r="Y13988" s="8">
        <v>-6511.7414308701045</v>
      </c>
      <c r="Z13988" s="15">
        <v>0.035006934883946746</v>
      </c>
    </row>
    <row r="13989" ht="15.75" hidden="1" customHeight="1">
      <c r="A13989" s="1">
        <v>2010.0</v>
      </c>
      <c r="B13989" s="1" t="s">
        <v>1982</v>
      </c>
      <c r="C13989" s="1" t="s">
        <v>184</v>
      </c>
      <c r="D13989" s="1" t="s">
        <v>1935</v>
      </c>
      <c r="E13989" s="8" t="s">
        <v>1904</v>
      </c>
      <c r="F13989" s="14">
        <v>-0.010243350675181652</v>
      </c>
      <c r="G13989" s="14">
        <v>-0.19285303058384445</v>
      </c>
      <c r="H13989" s="8">
        <v>-6.90606702520747E8</v>
      </c>
      <c r="I13989" s="8">
        <v>-3.0259971597244495E8</v>
      </c>
      <c r="J13989" s="8">
        <v>-1.8067857034231433E8</v>
      </c>
      <c r="K13989" s="8">
        <v>-1.8059679342703635E8</v>
      </c>
      <c r="L13989" s="8">
        <v>-2247400.8019310716</v>
      </c>
      <c r="M13989" s="8">
        <v>-2247400.8019310716</v>
      </c>
      <c r="N13989" s="8">
        <v>-2.9190594656086892E7</v>
      </c>
      <c r="O13989" s="8">
        <v>1.07888474639627E7</v>
      </c>
      <c r="P13989" s="8">
        <v>-1773.2495881323403</v>
      </c>
      <c r="Q13989" s="8">
        <v>-3704615.4770146734</v>
      </c>
      <c r="R13989" s="8">
        <v>-39893.448921182215</v>
      </c>
      <c r="S13989" s="8">
        <v>-755.7257020125595</v>
      </c>
      <c r="T13989" s="8">
        <v>-109.29718462251255</v>
      </c>
      <c r="U13989" s="8">
        <v>-79682.39337486851</v>
      </c>
      <c r="V13989" s="8">
        <v>-900.7718024880317</v>
      </c>
      <c r="W13989" s="8">
        <v>10396.017241456815</v>
      </c>
      <c r="X13989" s="8">
        <v>10396.017241456815</v>
      </c>
      <c r="Y13989" s="8">
        <v>-28135.653859605976</v>
      </c>
      <c r="Z13989" s="15">
        <v>0.03710478004124108</v>
      </c>
    </row>
    <row r="13990" ht="15.75" hidden="1" customHeight="1">
      <c r="A13990" s="1">
        <v>2010.0</v>
      </c>
      <c r="B13990" s="1" t="s">
        <v>1976</v>
      </c>
      <c r="C13990" s="1" t="s">
        <v>184</v>
      </c>
      <c r="D13990" s="1" t="s">
        <v>1929</v>
      </c>
      <c r="E13990" s="8" t="s">
        <v>1904</v>
      </c>
      <c r="F13990" s="14">
        <v>-0.010132031728076231</v>
      </c>
      <c r="G13990" s="14">
        <v>-0.10129692529252954</v>
      </c>
      <c r="H13990" s="8">
        <v>-2.2231899565957218E8</v>
      </c>
      <c r="I13990" s="8">
        <v>-9.741306690540507E7</v>
      </c>
      <c r="J13990" s="8">
        <v>-5.818094921368258E7</v>
      </c>
      <c r="K13990" s="8">
        <v>-5.8154607722602546E7</v>
      </c>
      <c r="L13990" s="8">
        <v>-723483.1670751658</v>
      </c>
      <c r="M13990" s="8">
        <v>-723483.1670751658</v>
      </c>
      <c r="N13990" s="8">
        <v>-9400022.29634255</v>
      </c>
      <c r="O13990" s="8">
        <v>3511287.0557969455</v>
      </c>
      <c r="P13990" s="8">
        <v>-577.113389201577</v>
      </c>
      <c r="Q13990" s="8">
        <v>-1192584.5308915419</v>
      </c>
      <c r="R13990" s="8">
        <v>-12983.532418632778</v>
      </c>
      <c r="S13990" s="8">
        <v>-245.95489778433802</v>
      </c>
      <c r="T13990" s="8">
        <v>-35.57134261856723</v>
      </c>
      <c r="U13990" s="8">
        <v>-25659.81792903023</v>
      </c>
      <c r="V13990" s="8">
        <v>-293.1609127729201</v>
      </c>
      <c r="W13990" s="8">
        <v>3383.4383972615406</v>
      </c>
      <c r="X13990" s="8">
        <v>3383.4383972615406</v>
      </c>
      <c r="Y13990" s="8">
        <v>-9057.43819890803</v>
      </c>
      <c r="Z13990" s="15">
        <v>0.03748550936331792</v>
      </c>
    </row>
    <row r="13991" ht="15.75" hidden="1" customHeight="1">
      <c r="A13991" s="1">
        <v>2010.0</v>
      </c>
      <c r="B13991" s="1" t="s">
        <v>1942</v>
      </c>
      <c r="C13991" s="1" t="s">
        <v>164</v>
      </c>
      <c r="D13991" s="1" t="s">
        <v>1903</v>
      </c>
      <c r="E13991" s="8" t="s">
        <v>1904</v>
      </c>
      <c r="F13991" s="14">
        <v>-0.009958753833162193</v>
      </c>
      <c r="G13991" s="14">
        <v>-0.14189756524458802</v>
      </c>
      <c r="H13991" s="8">
        <v>-1.7904070014115056E8</v>
      </c>
      <c r="I13991" s="8">
        <v>-7.221724306375206E7</v>
      </c>
      <c r="J13991" s="8">
        <v>-4.545923610345122E7</v>
      </c>
      <c r="K13991" s="8">
        <v>-4.5434079048224635E7</v>
      </c>
      <c r="L13991" s="8">
        <v>-536905.5825870142</v>
      </c>
      <c r="M13991" s="8">
        <v>-536905.5825870142</v>
      </c>
      <c r="N13991" s="8">
        <v>-7379470.540966091</v>
      </c>
      <c r="O13991" s="8">
        <v>6298159.581374842</v>
      </c>
      <c r="P13991" s="8">
        <v>-9434.950019884223</v>
      </c>
      <c r="Q13991" s="8">
        <v>-1.3707088225855934E7</v>
      </c>
      <c r="R13991" s="8">
        <v>-45124.796641764086</v>
      </c>
      <c r="S13991" s="8">
        <v>-579.2129373965265</v>
      </c>
      <c r="T13991" s="8">
        <v>-176.60715963264593</v>
      </c>
      <c r="U13991" s="8">
        <v>-20244.38845199091</v>
      </c>
      <c r="V13991" s="8">
        <v>-690.3810208566731</v>
      </c>
      <c r="W13991" s="8">
        <v>7528.49337067594</v>
      </c>
      <c r="X13991" s="8">
        <v>7528.49337067594</v>
      </c>
      <c r="Y13991" s="8">
        <v>-6738.225611211788</v>
      </c>
      <c r="Z13991" s="15">
        <v>0.11001313482062794</v>
      </c>
    </row>
    <row r="13992" ht="15.75" hidden="1" customHeight="1">
      <c r="A13992" s="1">
        <v>2010.0</v>
      </c>
      <c r="B13992" s="1" t="s">
        <v>2520</v>
      </c>
      <c r="C13992" s="1" t="s">
        <v>121</v>
      </c>
      <c r="D13992" s="1" t="s">
        <v>1947</v>
      </c>
      <c r="E13992" s="8" t="s">
        <v>1904</v>
      </c>
      <c r="F13992" s="14">
        <v>-0.00975812808221442</v>
      </c>
      <c r="G13992" s="14">
        <v>-0.06202226334752313</v>
      </c>
      <c r="H13992" s="8">
        <v>-4.126674902215068E7</v>
      </c>
      <c r="I13992" s="8">
        <v>-1.7991561966922276E7</v>
      </c>
      <c r="J13992" s="8">
        <v>-1.0436922844535619E7</v>
      </c>
      <c r="K13992" s="8">
        <v>-1.0431544558613673E7</v>
      </c>
      <c r="L13992" s="8">
        <v>-133851.12126406023</v>
      </c>
      <c r="M13992" s="8">
        <v>-133851.12126406023</v>
      </c>
      <c r="N13992" s="8">
        <v>-1681448.080297886</v>
      </c>
      <c r="O13992" s="8">
        <v>-217293.71716221838</v>
      </c>
      <c r="P13992" s="8">
        <v>-3183.0908415809035</v>
      </c>
      <c r="Q13992" s="8">
        <v>-220396.63134248802</v>
      </c>
      <c r="R13992" s="8">
        <v>-10358.576897671195</v>
      </c>
      <c r="S13992" s="8">
        <v>-2.534527797081294</v>
      </c>
      <c r="T13992" s="8">
        <v>-11.678830515692274</v>
      </c>
      <c r="U13992" s="8">
        <v>-4585.092886723165</v>
      </c>
      <c r="V13992" s="8">
        <v>-3.020978598654298</v>
      </c>
      <c r="W13992" s="8">
        <v>-30.93783089461235</v>
      </c>
      <c r="X13992" s="8">
        <v>-30.93783089461235</v>
      </c>
      <c r="Y13992" s="8">
        <v>-1673.1101237007426</v>
      </c>
      <c r="Z13992" s="15">
        <v>0.010748712981200297</v>
      </c>
    </row>
    <row r="13993" ht="15.75" hidden="1" customHeight="1">
      <c r="A13993" s="1">
        <v>2010.0</v>
      </c>
      <c r="B13993" s="1" t="s">
        <v>2345</v>
      </c>
      <c r="C13993" s="1" t="s">
        <v>184</v>
      </c>
      <c r="D13993" s="1" t="s">
        <v>1954</v>
      </c>
      <c r="E13993" s="8" t="s">
        <v>1904</v>
      </c>
      <c r="F13993" s="14">
        <v>-0.009586406814295675</v>
      </c>
      <c r="G13993" s="14">
        <v>-2.781244771253264</v>
      </c>
      <c r="H13993" s="8">
        <v>-1.1151957159294213E8</v>
      </c>
      <c r="I13993" s="8">
        <v>-4.886602562341562E7</v>
      </c>
      <c r="J13993" s="8">
        <v>-2.9229880754138578E7</v>
      </c>
      <c r="K13993" s="8">
        <v>-2.9216625314857777E7</v>
      </c>
      <c r="L13993" s="8">
        <v>-362922.61999357864</v>
      </c>
      <c r="M13993" s="8">
        <v>-362922.61999357864</v>
      </c>
      <c r="N13993" s="8">
        <v>-4723204.236811058</v>
      </c>
      <c r="O13993" s="8">
        <v>1861579.304359829</v>
      </c>
      <c r="P13993" s="8">
        <v>-305.9682459834589</v>
      </c>
      <c r="Q13993" s="8">
        <v>-598225.6262358496</v>
      </c>
      <c r="R13993" s="8">
        <v>-6883.48029196546</v>
      </c>
      <c r="S13993" s="8">
        <v>-130.39792538902543</v>
      </c>
      <c r="T13993" s="8">
        <v>-18.858861208084292</v>
      </c>
      <c r="U13993" s="8">
        <v>-12894.036578580297</v>
      </c>
      <c r="V13993" s="8">
        <v>-155.42514166260318</v>
      </c>
      <c r="W13993" s="8">
        <v>1793.7977721075029</v>
      </c>
      <c r="X13993" s="8">
        <v>1793.7977721075029</v>
      </c>
      <c r="Y13993" s="8">
        <v>-4543.530355318365</v>
      </c>
      <c r="Z13993" s="15">
        <v>0.0394706238428776</v>
      </c>
    </row>
    <row r="13994" ht="15.75" hidden="1" customHeight="1">
      <c r="A13994" s="1">
        <v>2010.0</v>
      </c>
      <c r="B13994" s="1" t="s">
        <v>1971</v>
      </c>
      <c r="C13994" s="1" t="s">
        <v>112</v>
      </c>
      <c r="D13994" s="1" t="s">
        <v>1907</v>
      </c>
      <c r="E13994" s="8" t="s">
        <v>1904</v>
      </c>
      <c r="F13994" s="14">
        <v>-0.00932573279646661</v>
      </c>
      <c r="G13994" s="14">
        <v>-0.17841197005699236</v>
      </c>
      <c r="H13994" s="8">
        <v>-1.5337703252756992E8</v>
      </c>
      <c r="I13994" s="8">
        <v>-6.560007671636461E7</v>
      </c>
      <c r="J13994" s="8">
        <v>-3.921597719275736E7</v>
      </c>
      <c r="K13994" s="8">
        <v>-3.919810633577484E7</v>
      </c>
      <c r="L13994" s="8">
        <v>-487134.92806100205</v>
      </c>
      <c r="M13994" s="8">
        <v>-487134.92806100205</v>
      </c>
      <c r="N13994" s="8">
        <v>-6336480.663542945</v>
      </c>
      <c r="O13994" s="8">
        <v>2037807.5199748653</v>
      </c>
      <c r="P13994" s="8">
        <v>-4940.652849248894</v>
      </c>
      <c r="Q13994" s="8">
        <v>-4042322.754694874</v>
      </c>
      <c r="R13994" s="8">
        <v>-23093.412693344646</v>
      </c>
      <c r="S13994" s="8">
        <v>-168.10134596779434</v>
      </c>
      <c r="T13994" s="8">
        <v>-41.85139952892312</v>
      </c>
      <c r="U13994" s="8">
        <v>-17346.081740635174</v>
      </c>
      <c r="V13994" s="8">
        <v>-200.36496311403454</v>
      </c>
      <c r="W13994" s="8">
        <v>2144.6569304899854</v>
      </c>
      <c r="X13994" s="8">
        <v>2144.6569304899854</v>
      </c>
      <c r="Y13994" s="8">
        <v>-6105.377157226304</v>
      </c>
      <c r="Z13994" s="15">
        <v>0.04225941591250394</v>
      </c>
    </row>
    <row r="13995" ht="15.75" hidden="1" customHeight="1">
      <c r="A13995" s="1">
        <v>2010.0</v>
      </c>
      <c r="B13995" s="1" t="s">
        <v>1984</v>
      </c>
      <c r="C13995" s="1" t="s">
        <v>112</v>
      </c>
      <c r="D13995" s="1" t="s">
        <v>1918</v>
      </c>
      <c r="E13995" s="8" t="s">
        <v>1904</v>
      </c>
      <c r="F13995" s="14">
        <v>-0.009302858794164393</v>
      </c>
      <c r="G13995" s="14">
        <v>-0.06074770613672685</v>
      </c>
      <c r="H13995" s="8">
        <v>-7179356.08772276</v>
      </c>
      <c r="I13995" s="8">
        <v>-3137023.014074924</v>
      </c>
      <c r="J13995" s="8">
        <v>-1874357.9894178833</v>
      </c>
      <c r="K13995" s="8">
        <v>-1873504.3956435379</v>
      </c>
      <c r="L13995" s="8">
        <v>-23295.136212962607</v>
      </c>
      <c r="M13995" s="8">
        <v>-23295.136212962607</v>
      </c>
      <c r="N13995" s="8">
        <v>-302842.34952255955</v>
      </c>
      <c r="O13995" s="8">
        <v>95621.34821830837</v>
      </c>
      <c r="P13995" s="8">
        <v>-231.8334199343974</v>
      </c>
      <c r="Q13995" s="8">
        <v>-38405.04487039897</v>
      </c>
      <c r="R13995" s="8">
        <v>-1083.627003558534</v>
      </c>
      <c r="S13995" s="8">
        <v>-7.887927187034355</v>
      </c>
      <c r="T13995" s="8">
        <v>-1.9638200411725164</v>
      </c>
      <c r="U13995" s="8">
        <v>-828.9694093608398</v>
      </c>
      <c r="V13995" s="8">
        <v>-9.401853570994733</v>
      </c>
      <c r="W13995" s="8">
        <v>100.63511158390499</v>
      </c>
      <c r="X13995" s="8">
        <v>100.63511158390499</v>
      </c>
      <c r="Y13995" s="8">
        <v>-291.9567753516191</v>
      </c>
      <c r="Z13995" s="15">
        <v>0.04235619488706848</v>
      </c>
    </row>
    <row r="13996" ht="15.75" hidden="1" customHeight="1">
      <c r="A13996" s="1">
        <v>2010.0</v>
      </c>
      <c r="B13996" s="1" t="s">
        <v>1989</v>
      </c>
      <c r="C13996" s="1" t="s">
        <v>112</v>
      </c>
      <c r="D13996" s="1" t="s">
        <v>1954</v>
      </c>
      <c r="E13996" s="8" t="s">
        <v>1904</v>
      </c>
      <c r="F13996" s="14">
        <v>-0.008723023409649276</v>
      </c>
      <c r="G13996" s="14">
        <v>-0.12716229681622054</v>
      </c>
      <c r="H13996" s="8">
        <v>-1.7921108563595932E7</v>
      </c>
      <c r="I13996" s="8">
        <v>-7829509.124582948</v>
      </c>
      <c r="J13996" s="8">
        <v>-4686507.050729061</v>
      </c>
      <c r="K13996" s="8">
        <v>-4684367.932811201</v>
      </c>
      <c r="L13996" s="8">
        <v>-58139.718813278094</v>
      </c>
      <c r="M13996" s="8">
        <v>-58139.718813278094</v>
      </c>
      <c r="N13996" s="8">
        <v>-757332.2953860947</v>
      </c>
      <c r="O13996" s="8">
        <v>254556.1712088949</v>
      </c>
      <c r="P13996" s="8">
        <v>-617.1700026863324</v>
      </c>
      <c r="Q13996" s="8">
        <v>-95849.23738273868</v>
      </c>
      <c r="R13996" s="8">
        <v>-2884.7526852964083</v>
      </c>
      <c r="S13996" s="8">
        <v>-20.998663801746762</v>
      </c>
      <c r="T13996" s="8">
        <v>-5.227938320665251</v>
      </c>
      <c r="U13996" s="8">
        <v>-2073.5647314037274</v>
      </c>
      <c r="V13996" s="8">
        <v>-25.02892807822654</v>
      </c>
      <c r="W13996" s="8">
        <v>267.903445949049</v>
      </c>
      <c r="X13996" s="8">
        <v>267.903445949049</v>
      </c>
      <c r="Y13996" s="8">
        <v>-728.7202285282693</v>
      </c>
      <c r="Z13996" s="15">
        <v>0.04496661416526061</v>
      </c>
    </row>
    <row r="13997" ht="15.75" hidden="1" customHeight="1">
      <c r="A13997" s="1">
        <v>2010.0</v>
      </c>
      <c r="B13997" s="1" t="s">
        <v>1963</v>
      </c>
      <c r="C13997" s="1" t="s">
        <v>112</v>
      </c>
      <c r="D13997" s="1" t="s">
        <v>1910</v>
      </c>
      <c r="E13997" s="8" t="s">
        <v>1904</v>
      </c>
      <c r="F13997" s="14">
        <v>-0.008267437467368483</v>
      </c>
      <c r="G13997" s="14">
        <v>-0.24130280935459708</v>
      </c>
      <c r="H13997" s="8">
        <v>-2.584535356057314E8</v>
      </c>
      <c r="I13997" s="8">
        <v>-1.1290075216310363E8</v>
      </c>
      <c r="J13997" s="8">
        <v>-6.768619884444593E7</v>
      </c>
      <c r="K13997" s="8">
        <v>-6.765524223267041E7</v>
      </c>
      <c r="L13997" s="8">
        <v>-838353.3990551403</v>
      </c>
      <c r="M13997" s="8">
        <v>-838353.3990551403</v>
      </c>
      <c r="N13997" s="8">
        <v>-1.0939608471057078E7</v>
      </c>
      <c r="O13997" s="8">
        <v>3873444.666169496</v>
      </c>
      <c r="P13997" s="8">
        <v>-9391.144766486235</v>
      </c>
      <c r="Q13997" s="8">
        <v>-1382090.2996395999</v>
      </c>
      <c r="R13997" s="8">
        <v>-43895.73369608041</v>
      </c>
      <c r="S13997" s="8">
        <v>-319.5253994954819</v>
      </c>
      <c r="T13997" s="8">
        <v>-79.55073219036666</v>
      </c>
      <c r="U13997" s="8">
        <v>-29959.12411207319</v>
      </c>
      <c r="V13997" s="8">
        <v>-380.85176840984343</v>
      </c>
      <c r="W13997" s="8">
        <v>4076.5429839381204</v>
      </c>
      <c r="X13997" s="8">
        <v>4076.5429839381204</v>
      </c>
      <c r="Y13997" s="8">
        <v>-10508.61836703016</v>
      </c>
      <c r="Z13997" s="15">
        <v>0.04725487512009394</v>
      </c>
    </row>
    <row r="13998" ht="15.75" hidden="1" customHeight="1">
      <c r="A13998" s="1">
        <v>2010.0</v>
      </c>
      <c r="B13998" s="1" t="s">
        <v>1965</v>
      </c>
      <c r="C13998" s="1" t="s">
        <v>124</v>
      </c>
      <c r="D13998" s="1" t="s">
        <v>1913</v>
      </c>
      <c r="E13998" s="8" t="s">
        <v>1904</v>
      </c>
      <c r="F13998" s="14">
        <v>-0.007931370031594553</v>
      </c>
      <c r="G13998" s="14">
        <v>-0.9091711303774015</v>
      </c>
      <c r="H13998" s="8">
        <v>-9.58873558959382E8</v>
      </c>
      <c r="I13998" s="8">
        <v>-4.165861160282468E8</v>
      </c>
      <c r="J13998" s="8">
        <v>-2.4754619353931195E8</v>
      </c>
      <c r="K13998" s="8">
        <v>-2.474338937648612E8</v>
      </c>
      <c r="L13998" s="8">
        <v>-3094290.9437527396</v>
      </c>
      <c r="M13998" s="8">
        <v>-3094290.9437527396</v>
      </c>
      <c r="N13998" s="8">
        <v>-3.997560884741312E7</v>
      </c>
      <c r="O13998" s="8">
        <v>1.3266345741668474E7</v>
      </c>
      <c r="P13998" s="8">
        <v>-5984.844570870508</v>
      </c>
      <c r="Q13998" s="8">
        <v>-1.4204709998534564E7</v>
      </c>
      <c r="R13998" s="8">
        <v>-72785.28619274643</v>
      </c>
      <c r="S13998" s="8">
        <v>-813.2939997384055</v>
      </c>
      <c r="T13998" s="8">
        <v>-88.44892649757985</v>
      </c>
      <c r="U13998" s="8">
        <v>-109195.98488205286</v>
      </c>
      <c r="V13998" s="8">
        <v>-969.3891581907444</v>
      </c>
      <c r="W13998" s="8">
        <v>11891.568741265086</v>
      </c>
      <c r="X13998" s="8">
        <v>11891.568741265086</v>
      </c>
      <c r="Y13998" s="8">
        <v>-38746.524929567044</v>
      </c>
      <c r="Z13998" s="15">
        <v>0.028109221445288952</v>
      </c>
    </row>
    <row r="13999" ht="15.75" hidden="1" customHeight="1">
      <c r="A13999" s="1">
        <v>2010.0</v>
      </c>
      <c r="B13999" s="1" t="s">
        <v>1975</v>
      </c>
      <c r="C13999" s="1" t="s">
        <v>190</v>
      </c>
      <c r="D13999" s="1" t="s">
        <v>1929</v>
      </c>
      <c r="E13999" s="8" t="s">
        <v>1904</v>
      </c>
      <c r="F13999" s="14">
        <v>-0.007887865985128499</v>
      </c>
      <c r="G13999" s="14">
        <v>-0.05058197180048433</v>
      </c>
      <c r="H13999" s="8">
        <v>-1.1730868264690405E8</v>
      </c>
      <c r="I13999" s="8">
        <v>-4.61950661551471E7</v>
      </c>
      <c r="J13999" s="8">
        <v>-2.6948905306978967E7</v>
      </c>
      <c r="K13999" s="8">
        <v>-2.6934018186976667E7</v>
      </c>
      <c r="L13999" s="8">
        <v>-343745.8192405573</v>
      </c>
      <c r="M13999" s="8">
        <v>-353073.0863899211</v>
      </c>
      <c r="N13999" s="8">
        <v>-4343898.653836625</v>
      </c>
      <c r="O13999" s="8">
        <v>115838.46188960405</v>
      </c>
      <c r="P13999" s="8">
        <v>-818.8422946400261</v>
      </c>
      <c r="Q13999" s="8">
        <v>-1.2282077180669978E7</v>
      </c>
      <c r="R13999" s="8">
        <v>-7224.961028124338</v>
      </c>
      <c r="S13999" s="8">
        <v>-17.500579288215636</v>
      </c>
      <c r="T13999" s="8">
        <v>-5.243723851125112</v>
      </c>
      <c r="U13999" s="8">
        <v>-11850.24808025393</v>
      </c>
      <c r="V13999" s="8">
        <v>-20.859457747764587</v>
      </c>
      <c r="W13999" s="8">
        <v>248.76060923508436</v>
      </c>
      <c r="X13999" s="8">
        <v>248.76060923508436</v>
      </c>
      <c r="Y13999" s="8">
        <v>-4296.585608382771</v>
      </c>
      <c r="Z13999" s="15">
        <v>0.002446485330607485</v>
      </c>
    </row>
    <row r="14000" ht="15.75" hidden="1" customHeight="1">
      <c r="A14000" s="1">
        <v>2010.0</v>
      </c>
      <c r="B14000" s="1" t="s">
        <v>2347</v>
      </c>
      <c r="C14000" s="1" t="s">
        <v>184</v>
      </c>
      <c r="D14000" s="1" t="s">
        <v>1913</v>
      </c>
      <c r="E14000" s="8" t="s">
        <v>1904</v>
      </c>
      <c r="F14000" s="14">
        <v>-0.006014452989046552</v>
      </c>
      <c r="G14000" s="14">
        <v>-0.2254942533353644</v>
      </c>
      <c r="H14000" s="8">
        <v>-4.688025526842226E8</v>
      </c>
      <c r="I14000" s="8">
        <v>-2.0550121046763414E8</v>
      </c>
      <c r="J14000" s="8">
        <v>-1.2497001248381835E8</v>
      </c>
      <c r="K14000" s="8">
        <v>-1.2491234111379768E8</v>
      </c>
      <c r="L14000" s="8">
        <v>-1526072.4523389295</v>
      </c>
      <c r="M14000" s="8">
        <v>-1526072.4523389295</v>
      </c>
      <c r="N14000" s="8">
        <v>-2.0224689949419007E7</v>
      </c>
      <c r="O14000" s="8">
        <v>1.247326467555676E7</v>
      </c>
      <c r="P14000" s="8">
        <v>-2050.0995609101665</v>
      </c>
      <c r="Q14000" s="8">
        <v>-2514886.8656153306</v>
      </c>
      <c r="R14000" s="8">
        <v>-46121.844699057685</v>
      </c>
      <c r="S14000" s="8">
        <v>-873.7139657233902</v>
      </c>
      <c r="T14000" s="8">
        <v>-126.36129268149456</v>
      </c>
      <c r="U14000" s="8">
        <v>-55249.839254414546</v>
      </c>
      <c r="V14000" s="8">
        <v>-1041.405501583093</v>
      </c>
      <c r="W14000" s="8">
        <v>12019.10352866498</v>
      </c>
      <c r="X14000" s="8">
        <v>12019.10352866498</v>
      </c>
      <c r="Y14000" s="8">
        <v>-19106.517599791998</v>
      </c>
      <c r="Z14000" s="15">
        <v>0.0604158219694914</v>
      </c>
    </row>
    <row r="14001" ht="15.75" hidden="1" customHeight="1">
      <c r="A14001" s="1">
        <v>2010.0</v>
      </c>
      <c r="B14001" s="1" t="s">
        <v>1987</v>
      </c>
      <c r="C14001" s="1" t="s">
        <v>260</v>
      </c>
      <c r="D14001" s="1" t="s">
        <v>1910</v>
      </c>
      <c r="E14001" s="8" t="s">
        <v>1904</v>
      </c>
      <c r="F14001" s="14">
        <v>-0.0046631651435959515</v>
      </c>
      <c r="G14001" s="14" t="s">
        <v>122</v>
      </c>
      <c r="H14001" s="8">
        <v>-5.491742408432342E7</v>
      </c>
      <c r="I14001" s="8">
        <v>-2.329259863932384E7</v>
      </c>
      <c r="J14001" s="8">
        <v>-1.4681588243383441E7</v>
      </c>
      <c r="K14001" s="8">
        <v>-1.4673652930030813E7</v>
      </c>
      <c r="L14001" s="8">
        <v>-171620.57961814382</v>
      </c>
      <c r="M14001" s="8">
        <v>-171620.57961814382</v>
      </c>
      <c r="N14001" s="8">
        <v>-2383897.272636499</v>
      </c>
      <c r="O14001" s="8">
        <v>974852.517960815</v>
      </c>
      <c r="P14001" s="8">
        <v>-435.9010281626878</v>
      </c>
      <c r="Q14001" s="8">
        <v>-505363.41754532227</v>
      </c>
      <c r="R14001" s="8">
        <v>-1976.0510131803796</v>
      </c>
      <c r="S14001" s="8">
        <v>-26.793832989594186</v>
      </c>
      <c r="T14001" s="8">
        <v>-44.944881583157915</v>
      </c>
      <c r="U14001" s="8">
        <v>-7239.948333144228</v>
      </c>
      <c r="V14001" s="8">
        <v>-31.936361530812324</v>
      </c>
      <c r="W14001" s="8">
        <v>33.7578857173162</v>
      </c>
      <c r="X14001" s="8">
        <v>33.7578857173162</v>
      </c>
      <c r="Y14001" s="8">
        <v>-2246.8804488583105</v>
      </c>
      <c r="Z14001" s="15">
        <v>0.03485136393879591</v>
      </c>
    </row>
    <row r="14002" ht="15.75" hidden="1" customHeight="1">
      <c r="A14002" s="1">
        <v>2010.0</v>
      </c>
      <c r="B14002" s="1" t="s">
        <v>1969</v>
      </c>
      <c r="C14002" s="1" t="s">
        <v>187</v>
      </c>
      <c r="D14002" s="1" t="s">
        <v>1970</v>
      </c>
      <c r="E14002" s="8" t="s">
        <v>1904</v>
      </c>
      <c r="F14002" s="14">
        <v>-0.004457072521633172</v>
      </c>
      <c r="G14002" s="14">
        <v>-0.10292982135511385</v>
      </c>
      <c r="H14002" s="8">
        <v>-1.1080646676947734E8</v>
      </c>
      <c r="I14002" s="8">
        <v>-4.7421499127102524E7</v>
      </c>
      <c r="J14002" s="8">
        <v>-3.1612828204113193E7</v>
      </c>
      <c r="K14002" s="8">
        <v>-3.159535309522239E7</v>
      </c>
      <c r="L14002" s="8">
        <v>-352386.24055073806</v>
      </c>
      <c r="M14002" s="8">
        <v>-352386.24055073806</v>
      </c>
      <c r="N14002" s="8">
        <v>-5157166.050124589</v>
      </c>
      <c r="O14002" s="8">
        <v>6314219.072953478</v>
      </c>
      <c r="P14002" s="8">
        <v>-7960.875626509387</v>
      </c>
      <c r="Q14002" s="8">
        <v>-579147.3174507873</v>
      </c>
      <c r="R14002" s="8">
        <v>-38611.48865106376</v>
      </c>
      <c r="S14002" s="8">
        <v>-719.6252421068056</v>
      </c>
      <c r="T14002" s="8">
        <v>-243.45164335048437</v>
      </c>
      <c r="U14002" s="8">
        <v>-14107.320076259883</v>
      </c>
      <c r="V14002" s="8">
        <v>-857.7425972441791</v>
      </c>
      <c r="W14002" s="8">
        <v>8494.377807717896</v>
      </c>
      <c r="X14002" s="8">
        <v>8494.377807717896</v>
      </c>
      <c r="Y14002" s="8">
        <v>-4407.819094719348</v>
      </c>
      <c r="Z14002" s="15">
        <v>0.19605979882269914</v>
      </c>
    </row>
    <row r="14003" ht="15.75" hidden="1" customHeight="1">
      <c r="A14003" s="1">
        <v>2010.0</v>
      </c>
      <c r="B14003" s="1" t="s">
        <v>1990</v>
      </c>
      <c r="C14003" s="1" t="s">
        <v>184</v>
      </c>
      <c r="D14003" s="1" t="s">
        <v>1954</v>
      </c>
      <c r="E14003" s="8" t="s">
        <v>1904</v>
      </c>
      <c r="F14003" s="14">
        <v>-0.004207182785546393</v>
      </c>
      <c r="G14003" s="14">
        <v>-0.021193943373034242</v>
      </c>
      <c r="H14003" s="8">
        <v>-1.2980378976418432E7</v>
      </c>
      <c r="I14003" s="8">
        <v>-5692538.232950791</v>
      </c>
      <c r="J14003" s="8">
        <v>-3527069.7936653546</v>
      </c>
      <c r="K14003" s="8">
        <v>-3525410.766980201</v>
      </c>
      <c r="L14003" s="8">
        <v>-42268.16965620751</v>
      </c>
      <c r="M14003" s="8">
        <v>-42268.16965620751</v>
      </c>
      <c r="N14003" s="8">
        <v>-571781.3300174533</v>
      </c>
      <c r="O14003" s="8">
        <v>493721.7916358572</v>
      </c>
      <c r="P14003" s="8">
        <v>-81.14786742463406</v>
      </c>
      <c r="Q14003" s="8">
        <v>-69635.81253732895</v>
      </c>
      <c r="R14003" s="8">
        <v>-1825.6134533081322</v>
      </c>
      <c r="S14003" s="8">
        <v>-34.583698474671166</v>
      </c>
      <c r="T14003" s="8">
        <v>-5.00168363607226</v>
      </c>
      <c r="U14003" s="8">
        <v>-1563.1766779971192</v>
      </c>
      <c r="V14003" s="8">
        <v>-41.22133246066894</v>
      </c>
      <c r="W14003" s="8">
        <v>475.7450020008055</v>
      </c>
      <c r="X14003" s="8">
        <v>475.7450020008055</v>
      </c>
      <c r="Y14003" s="8">
        <v>-529.2378814393484</v>
      </c>
      <c r="Z14003" s="15">
        <v>0.0825905353998404</v>
      </c>
    </row>
    <row r="14004" ht="15.75" hidden="1" customHeight="1">
      <c r="A14004" s="1">
        <v>2010.0</v>
      </c>
      <c r="B14004" s="1" t="s">
        <v>2680</v>
      </c>
      <c r="C14004" s="1" t="s">
        <v>187</v>
      </c>
      <c r="D14004" s="1" t="s">
        <v>1913</v>
      </c>
      <c r="E14004" s="8" t="s">
        <v>1904</v>
      </c>
      <c r="F14004" s="14">
        <v>-0.004053344745002702</v>
      </c>
      <c r="G14004" s="14">
        <v>-0.1445162478419993</v>
      </c>
      <c r="H14004" s="8">
        <v>-2.5262559897000805E8</v>
      </c>
      <c r="I14004" s="8">
        <v>-1.0727735368238296E8</v>
      </c>
      <c r="J14004" s="8">
        <v>-7.250440137532993E7</v>
      </c>
      <c r="K14004" s="8">
        <v>-7.246355687953578E7</v>
      </c>
      <c r="L14004" s="8">
        <v>-797202.9215862954</v>
      </c>
      <c r="M14004" s="8">
        <v>-797202.9215862954</v>
      </c>
      <c r="N14004" s="8">
        <v>-1.1841413434165714E7</v>
      </c>
      <c r="O14004" s="8">
        <v>1.5829531181873098E7</v>
      </c>
      <c r="P14004" s="8">
        <v>-19957.642823105183</v>
      </c>
      <c r="Q14004" s="8">
        <v>-2652896.5602099644</v>
      </c>
      <c r="R14004" s="8">
        <v>-96797.68099884171</v>
      </c>
      <c r="S14004" s="8">
        <v>-1804.075860780097</v>
      </c>
      <c r="T14004" s="8">
        <v>-610.3249404509746</v>
      </c>
      <c r="U14004" s="8">
        <v>-32401.56446126034</v>
      </c>
      <c r="V14004" s="8">
        <v>-2150.3313445769613</v>
      </c>
      <c r="W14004" s="8">
        <v>21295.114538207905</v>
      </c>
      <c r="X14004" s="8">
        <v>21295.114538207905</v>
      </c>
      <c r="Y14004" s="8">
        <v>-9970.985731550838</v>
      </c>
      <c r="Z14004" s="15">
        <v>0.2095080236985551</v>
      </c>
    </row>
    <row r="14005" ht="15.75" hidden="1" customHeight="1">
      <c r="A14005" s="1">
        <v>2010.0</v>
      </c>
      <c r="B14005" s="1" t="s">
        <v>1978</v>
      </c>
      <c r="C14005" s="1" t="s">
        <v>187</v>
      </c>
      <c r="D14005" s="1" t="s">
        <v>1903</v>
      </c>
      <c r="E14005" s="8" t="s">
        <v>1904</v>
      </c>
      <c r="F14005" s="14">
        <v>-0.0039485149754961615</v>
      </c>
      <c r="G14005" s="14">
        <v>-0.2922283444364786</v>
      </c>
      <c r="H14005" s="8">
        <v>-6.288720053680899E7</v>
      </c>
      <c r="I14005" s="8">
        <v>-2.683320803651658E7</v>
      </c>
      <c r="J14005" s="8">
        <v>-1.8190350841404717E7</v>
      </c>
      <c r="K14005" s="8">
        <v>-1.8180061671851255E7</v>
      </c>
      <c r="L14005" s="8">
        <v>-199405.54616534655</v>
      </c>
      <c r="M14005" s="8">
        <v>-199405.54616534655</v>
      </c>
      <c r="N14005" s="8">
        <v>-2971579.2148675215</v>
      </c>
      <c r="O14005" s="8">
        <v>4045132.1318712756</v>
      </c>
      <c r="P14005" s="8">
        <v>-5100.043793628009</v>
      </c>
      <c r="Q14005" s="8">
        <v>-327577.2781964931</v>
      </c>
      <c r="R14005" s="8">
        <v>-24736.007984078988</v>
      </c>
      <c r="S14005" s="8">
        <v>-461.019669434794</v>
      </c>
      <c r="T14005" s="8">
        <v>-155.96450704287528</v>
      </c>
      <c r="U14005" s="8">
        <v>-8131.634220959341</v>
      </c>
      <c r="V14005" s="8">
        <v>-549.5029711353055</v>
      </c>
      <c r="W14005" s="8">
        <v>5441.825855779442</v>
      </c>
      <c r="X14005" s="8">
        <v>5441.825855779442</v>
      </c>
      <c r="Y14005" s="8">
        <v>-2494.0120782655476</v>
      </c>
      <c r="Z14005" s="15">
        <v>0.21330709738130427</v>
      </c>
    </row>
    <row r="14006" ht="15.75" hidden="1" customHeight="1">
      <c r="A14006" s="1">
        <v>2010.0</v>
      </c>
      <c r="B14006" s="1" t="s">
        <v>1994</v>
      </c>
      <c r="C14006" s="1" t="s">
        <v>112</v>
      </c>
      <c r="D14006" s="1" t="s">
        <v>1947</v>
      </c>
      <c r="E14006" s="8" t="s">
        <v>1904</v>
      </c>
      <c r="F14006" s="14">
        <v>-0.00341148263884223</v>
      </c>
      <c r="G14006" s="14">
        <v>-0.024118063737716588</v>
      </c>
      <c r="H14006" s="8">
        <v>-3686007.8342851037</v>
      </c>
      <c r="I14006" s="8">
        <v>-1570808.3590973658</v>
      </c>
      <c r="J14006" s="8">
        <v>-984026.3676406282</v>
      </c>
      <c r="K14006" s="8">
        <v>-983551.9805260277</v>
      </c>
      <c r="L14006" s="8">
        <v>-11657.994413057837</v>
      </c>
      <c r="M14006" s="8">
        <v>-11657.994413057837</v>
      </c>
      <c r="N14006" s="8">
        <v>-159680.0640944378</v>
      </c>
      <c r="O14006" s="8">
        <v>133874.81565101942</v>
      </c>
      <c r="P14006" s="8">
        <v>-324.5787361688791</v>
      </c>
      <c r="Q14006" s="8">
        <v>-96326.6752991568</v>
      </c>
      <c r="R14006" s="8">
        <v>-1517.1336530903368</v>
      </c>
      <c r="S14006" s="8">
        <v>-11.04350459085767</v>
      </c>
      <c r="T14006" s="8">
        <v>-2.7494492692523043</v>
      </c>
      <c r="U14006" s="8">
        <v>-439.91173452787507</v>
      </c>
      <c r="V14006" s="8">
        <v>-13.163079553335605</v>
      </c>
      <c r="W14006" s="8">
        <v>140.89434276283828</v>
      </c>
      <c r="X14006" s="8">
        <v>140.89434276283828</v>
      </c>
      <c r="Y14006" s="8">
        <v>-146.4229807148672</v>
      </c>
      <c r="Z14006" s="15">
        <v>0.10326677388347211</v>
      </c>
    </row>
    <row r="14007" ht="15.75" hidden="1" customHeight="1">
      <c r="A14007" s="1">
        <v>2010.0</v>
      </c>
      <c r="B14007" s="1" t="s">
        <v>1949</v>
      </c>
      <c r="C14007" s="1" t="s">
        <v>124</v>
      </c>
      <c r="D14007" s="1" t="s">
        <v>1910</v>
      </c>
      <c r="E14007" s="8" t="s">
        <v>1904</v>
      </c>
      <c r="F14007" s="14">
        <v>-0.0019212890011869588</v>
      </c>
      <c r="G14007" s="14">
        <v>-0.06458640644683744</v>
      </c>
      <c r="H14007" s="8">
        <v>-7.496359212670533E7</v>
      </c>
      <c r="I14007" s="8">
        <v>-2.9642313611803107E7</v>
      </c>
      <c r="J14007" s="8">
        <v>-1.8960862911715254E7</v>
      </c>
      <c r="K14007" s="8">
        <v>-1.8951392793477863E7</v>
      </c>
      <c r="L14007" s="8">
        <v>-220123.94041196886</v>
      </c>
      <c r="M14007" s="8">
        <v>-220123.94041196886</v>
      </c>
      <c r="N14007" s="8">
        <v>-3082459.2526070997</v>
      </c>
      <c r="O14007" s="8">
        <v>4281499.256109789</v>
      </c>
      <c r="P14007" s="8">
        <v>-1931.5121192440831</v>
      </c>
      <c r="Q14007" s="8">
        <v>-8138236.999609</v>
      </c>
      <c r="R14007" s="8">
        <v>-23490.277937742718</v>
      </c>
      <c r="S14007" s="8">
        <v>-262.4775294331054</v>
      </c>
      <c r="T14007" s="8">
        <v>-28.54546537360711</v>
      </c>
      <c r="U14007" s="8">
        <v>-8468.420182151242</v>
      </c>
      <c r="V14007" s="8">
        <v>-312.8547258223784</v>
      </c>
      <c r="W14007" s="8">
        <v>3837.812138408931</v>
      </c>
      <c r="X14007" s="8">
        <v>3837.812138408931</v>
      </c>
      <c r="Y14007" s="8">
        <v>-2759.4690958853557</v>
      </c>
      <c r="Z14007" s="15">
        <v>0.09968509409281398</v>
      </c>
    </row>
    <row r="14008" ht="15.75" hidden="1" customHeight="1">
      <c r="A14008" s="1">
        <v>2010.0</v>
      </c>
      <c r="B14008" s="1" t="s">
        <v>1997</v>
      </c>
      <c r="C14008" s="1" t="s">
        <v>129</v>
      </c>
      <c r="D14008" s="1" t="s">
        <v>1913</v>
      </c>
      <c r="E14008" s="8" t="s">
        <v>1904</v>
      </c>
      <c r="F14008" s="14">
        <v>6.88248175183292E-4</v>
      </c>
      <c r="G14008" s="14">
        <v>0.008958875884969247</v>
      </c>
      <c r="H14008" s="8">
        <v>1.8667669447072074E7</v>
      </c>
      <c r="I14008" s="8">
        <v>-6564724.482289964</v>
      </c>
      <c r="J14008" s="8">
        <v>-1.147353835273547E8</v>
      </c>
      <c r="K14008" s="8">
        <v>-1.146417692987364E8</v>
      </c>
      <c r="L14008" s="8">
        <v>-34536.7995542617</v>
      </c>
      <c r="M14008" s="8">
        <v>-34536.7995542617</v>
      </c>
      <c r="N14008" s="8">
        <v>-2.0221805324876443E7</v>
      </c>
      <c r="O14008" s="8">
        <v>2.9273646962948495E8</v>
      </c>
      <c r="P14008" s="8">
        <v>-126.08350613571986</v>
      </c>
      <c r="Q14008" s="8">
        <v>-1.82356559322292E7</v>
      </c>
      <c r="R14008" s="8">
        <v>-1903.14227063267</v>
      </c>
      <c r="S14008" s="8">
        <v>-16741.590078134766</v>
      </c>
      <c r="T14008" s="8">
        <v>-1.6727464692614153</v>
      </c>
      <c r="U14008" s="8">
        <v>-56213.73138671654</v>
      </c>
      <c r="V14008" s="8">
        <v>-19954.796073544923</v>
      </c>
      <c r="W14008" s="8">
        <v>247421.2931482545</v>
      </c>
      <c r="X14008" s="8">
        <v>247421.2931482545</v>
      </c>
      <c r="Y14008" s="8">
        <v>-289.5880522917986</v>
      </c>
      <c r="Z14008" s="15">
        <v>2.987745596483438E-5</v>
      </c>
    </row>
    <row r="14009" ht="15.75" hidden="1" customHeight="1">
      <c r="A14009" s="1">
        <v>2010.0</v>
      </c>
      <c r="B14009" s="1" t="s">
        <v>1977</v>
      </c>
      <c r="C14009" s="1" t="s">
        <v>184</v>
      </c>
      <c r="D14009" s="1" t="s">
        <v>1947</v>
      </c>
      <c r="E14009" s="8" t="s">
        <v>1904</v>
      </c>
      <c r="F14009" s="14">
        <v>0.0018930374496430554</v>
      </c>
      <c r="G14009" s="14">
        <v>0.008388156930775896</v>
      </c>
      <c r="H14009" s="8">
        <v>1.7312090609191243E7</v>
      </c>
      <c r="I14009" s="8">
        <v>7555814.692754696</v>
      </c>
      <c r="J14009" s="8">
        <v>3747899.726671197</v>
      </c>
      <c r="K14009" s="8">
        <v>3746576.7031981796</v>
      </c>
      <c r="L14009" s="8">
        <v>56177.49153586265</v>
      </c>
      <c r="M14009" s="8">
        <v>56177.49153586265</v>
      </c>
      <c r="N14009" s="8">
        <v>593924.2240690382</v>
      </c>
      <c r="O14009" s="8">
        <v>1463445.70910318</v>
      </c>
      <c r="P14009" s="8">
        <v>-240.53120684015133</v>
      </c>
      <c r="Q14009" s="8">
        <v>92835.63204122624</v>
      </c>
      <c r="R14009" s="8">
        <v>-5411.31912746383</v>
      </c>
      <c r="S14009" s="8">
        <v>-102.50988713701331</v>
      </c>
      <c r="T14009" s="8">
        <v>-14.825540576706315</v>
      </c>
      <c r="U14009" s="8">
        <v>1607.1334395339538</v>
      </c>
      <c r="V14009" s="8">
        <v>-122.18456453624438</v>
      </c>
      <c r="W14009" s="8">
        <v>1410.1605268395008</v>
      </c>
      <c r="X14009" s="8">
        <v>1410.1605268395008</v>
      </c>
      <c r="Y14009" s="8">
        <v>702.8541153330137</v>
      </c>
      <c r="Z14009" s="15">
        <v>0.20440038152278756</v>
      </c>
    </row>
    <row r="14010" ht="15.75" hidden="1" customHeight="1">
      <c r="A14010" s="1">
        <v>2010.0</v>
      </c>
      <c r="B14010" s="1" t="s">
        <v>2822</v>
      </c>
      <c r="C14010" s="1" t="s">
        <v>179</v>
      </c>
      <c r="D14010" s="1" t="s">
        <v>1999</v>
      </c>
      <c r="E14010" s="8" t="s">
        <v>2000</v>
      </c>
      <c r="F14010" s="14">
        <v>-0.02877303478612649</v>
      </c>
      <c r="G14010" s="14">
        <v>-0.6891290342331432</v>
      </c>
      <c r="H14010" s="8">
        <v>-1.0931542172601856E8</v>
      </c>
      <c r="I14010" s="8">
        <v>-4.782199762582878E7</v>
      </c>
      <c r="J14010" s="8">
        <v>-2.7945823560635366E7</v>
      </c>
      <c r="K14010" s="8">
        <v>-2.7932559419729628E7</v>
      </c>
      <c r="L14010" s="8">
        <v>-355434.3523730318</v>
      </c>
      <c r="M14010" s="8">
        <v>-355434.3523730318</v>
      </c>
      <c r="N14010" s="8">
        <v>-4505600.967598636</v>
      </c>
      <c r="O14010" s="8">
        <v>205942.15425581892</v>
      </c>
      <c r="P14010" s="8">
        <v>-351.4954460973931</v>
      </c>
      <c r="Q14010" s="8">
        <v>-585731.0572207184</v>
      </c>
      <c r="R14010" s="8">
        <v>-2321.770978679864</v>
      </c>
      <c r="S14010" s="8">
        <v>-26.962314518495432</v>
      </c>
      <c r="T14010" s="8">
        <v>-12.493538420699785</v>
      </c>
      <c r="U14010" s="8">
        <v>-12288.8661283722</v>
      </c>
      <c r="V14010" s="8">
        <v>-32.13717964520245</v>
      </c>
      <c r="W14010" s="8">
        <v>349.7554549722598</v>
      </c>
      <c r="X14010" s="8">
        <v>349.7554549722598</v>
      </c>
      <c r="Y14010" s="8">
        <v>-4448.329839354139</v>
      </c>
      <c r="Z14010" s="15">
        <v>0.010909481547166294</v>
      </c>
    </row>
    <row r="14011" ht="15.75" hidden="1" customHeight="1">
      <c r="A14011" s="1">
        <v>2010.0</v>
      </c>
      <c r="B14011" s="1" t="s">
        <v>2573</v>
      </c>
      <c r="C14011" s="1" t="s">
        <v>382</v>
      </c>
      <c r="D14011" s="1" t="s">
        <v>2004</v>
      </c>
      <c r="E14011" s="8" t="s">
        <v>2000</v>
      </c>
      <c r="F14011" s="14">
        <v>-0.009416744516970789</v>
      </c>
      <c r="G14011" s="14">
        <v>-0.1455664017639824</v>
      </c>
      <c r="H14011" s="8">
        <v>-8.912607392009386E7</v>
      </c>
      <c r="I14011" s="8">
        <v>-3.88848367656018E7</v>
      </c>
      <c r="J14011" s="8">
        <v>-2.359814117786551E7</v>
      </c>
      <c r="K14011" s="8">
        <v>-2.3586307539599627E7</v>
      </c>
      <c r="L14011" s="8">
        <v>-288883.3301397016</v>
      </c>
      <c r="M14011" s="8">
        <v>-288883.3301397016</v>
      </c>
      <c r="N14011" s="8">
        <v>-3818201.126729074</v>
      </c>
      <c r="O14011" s="8">
        <v>1874047.4451121867</v>
      </c>
      <c r="P14011" s="8">
        <v>-2900.9263095999286</v>
      </c>
      <c r="Q14011" s="8">
        <v>-507606.8844805666</v>
      </c>
      <c r="R14011" s="8">
        <v>-13907.696255823214</v>
      </c>
      <c r="S14011" s="8">
        <v>-155.03805080044066</v>
      </c>
      <c r="T14011" s="8">
        <v>-39.22578512866152</v>
      </c>
      <c r="U14011" s="8">
        <v>-10474.703387701196</v>
      </c>
      <c r="V14011" s="8">
        <v>-184.79443547021646</v>
      </c>
      <c r="W14011" s="8">
        <v>2011.6911597887367</v>
      </c>
      <c r="X14011" s="8">
        <v>2011.6911597887367</v>
      </c>
      <c r="Y14011" s="8">
        <v>-3622.208745098203</v>
      </c>
      <c r="Z14011" s="15">
        <v>0.06477368384355225</v>
      </c>
    </row>
    <row r="14012" ht="15.75" hidden="1" customHeight="1">
      <c r="A14012" s="1">
        <v>2010.0</v>
      </c>
      <c r="B14012" s="1" t="s">
        <v>2869</v>
      </c>
      <c r="C14012" s="1" t="s">
        <v>112</v>
      </c>
      <c r="D14012" s="1" t="s">
        <v>1865</v>
      </c>
      <c r="E14012" s="8" t="s">
        <v>2000</v>
      </c>
      <c r="F14012" s="14">
        <v>-0.003678733776135543</v>
      </c>
      <c r="G14012" s="14">
        <v>-0.04450169739638594</v>
      </c>
      <c r="H14012" s="8">
        <v>-5602690.378962935</v>
      </c>
      <c r="I14012" s="8">
        <v>-2381053.379870704</v>
      </c>
      <c r="J14012" s="8">
        <v>-1694681.8097523302</v>
      </c>
      <c r="K14012" s="8">
        <v>-1693697.4980426957</v>
      </c>
      <c r="L14012" s="8">
        <v>-17667.491797115472</v>
      </c>
      <c r="M14012" s="8">
        <v>-17667.491797115472</v>
      </c>
      <c r="N14012" s="8">
        <v>-277925.8781194929</v>
      </c>
      <c r="O14012" s="8">
        <v>530666.0571272684</v>
      </c>
      <c r="P14012" s="8">
        <v>-1037.443533280451</v>
      </c>
      <c r="Q14012" s="8">
        <v>-45323.35503417501</v>
      </c>
      <c r="R14012" s="8">
        <v>-4438.667313959935</v>
      </c>
      <c r="S14012" s="8">
        <v>-51.64960617599603</v>
      </c>
      <c r="T14012" s="8">
        <v>-15.261760896758904</v>
      </c>
      <c r="U14012" s="8">
        <v>-770.2664616772608</v>
      </c>
      <c r="V14012" s="8">
        <v>-61.562692295697154</v>
      </c>
      <c r="W14012" s="8">
        <v>628.7215071107967</v>
      </c>
      <c r="X14012" s="8">
        <v>628.7215071107967</v>
      </c>
      <c r="Y14012" s="8">
        <v>-222.12332250729364</v>
      </c>
      <c r="Z14012" s="15">
        <v>0.24313655752404315</v>
      </c>
    </row>
    <row r="14013" ht="15.75" hidden="1" customHeight="1">
      <c r="A14013" s="1">
        <v>2010.0</v>
      </c>
      <c r="B14013" s="1" t="s">
        <v>2006</v>
      </c>
      <c r="C14013" s="1" t="s">
        <v>187</v>
      </c>
      <c r="D14013" s="1" t="s">
        <v>2007</v>
      </c>
      <c r="E14013" s="8" t="s">
        <v>2000</v>
      </c>
      <c r="F14013" s="14">
        <v>-0.0011148349467295458</v>
      </c>
      <c r="G14013" s="14">
        <v>-0.0971656125212985</v>
      </c>
      <c r="H14013" s="8">
        <v>-9267607.473101826</v>
      </c>
      <c r="I14013" s="8">
        <v>-4084931.6817693394</v>
      </c>
      <c r="J14013" s="8">
        <v>-2608948.4795486312</v>
      </c>
      <c r="K14013" s="8">
        <v>-2607670.0566123533</v>
      </c>
      <c r="L14013" s="8">
        <v>-30319.29358651556</v>
      </c>
      <c r="M14013" s="8">
        <v>-30319.29358651556</v>
      </c>
      <c r="N14013" s="8">
        <v>-424083.8487576531</v>
      </c>
      <c r="O14013" s="8">
        <v>572302.6634661437</v>
      </c>
      <c r="P14013" s="8">
        <v>-209.7702196558322</v>
      </c>
      <c r="Q14013" s="8">
        <v>-49935.963813926166</v>
      </c>
      <c r="R14013" s="8">
        <v>-2881.4535525072615</v>
      </c>
      <c r="S14013" s="8">
        <v>-34.981755766664556</v>
      </c>
      <c r="T14013" s="8">
        <v>-3.210676919209674</v>
      </c>
      <c r="U14013" s="8">
        <v>-1165.9338423323313</v>
      </c>
      <c r="V14013" s="8">
        <v>-41.69578871304664</v>
      </c>
      <c r="W14013" s="8">
        <v>507.9879797234148</v>
      </c>
      <c r="X14013" s="8">
        <v>507.9879797234148</v>
      </c>
      <c r="Y14013" s="8">
        <v>-380.4490165860392</v>
      </c>
      <c r="Z14013" s="15">
        <v>0.10593170400628903</v>
      </c>
    </row>
    <row r="14014" ht="15.75" hidden="1" customHeight="1">
      <c r="A14014" s="1">
        <v>2010.0</v>
      </c>
      <c r="B14014" s="1" t="s">
        <v>2355</v>
      </c>
      <c r="C14014" s="1" t="s">
        <v>187</v>
      </c>
      <c r="D14014" s="1" t="s">
        <v>1999</v>
      </c>
      <c r="E14014" s="8" t="s">
        <v>2000</v>
      </c>
      <c r="F14014" s="14">
        <v>-6.358106235723928E-4</v>
      </c>
      <c r="G14014" s="14">
        <v>-0.014561319773125444</v>
      </c>
      <c r="H14014" s="8">
        <v>-1826245.3110691726</v>
      </c>
      <c r="I14014" s="8">
        <v>-808923.681641335</v>
      </c>
      <c r="J14014" s="8">
        <v>-551163.532315356</v>
      </c>
      <c r="K14014" s="8">
        <v>-550875.7240178478</v>
      </c>
      <c r="L14014" s="8">
        <v>-6000.403393343098</v>
      </c>
      <c r="M14014" s="8">
        <v>-6000.403393343098</v>
      </c>
      <c r="N14014" s="8">
        <v>-90081.5185474456</v>
      </c>
      <c r="O14014" s="8">
        <v>197742.51062012019</v>
      </c>
      <c r="P14014" s="8">
        <v>-72.47998748922869</v>
      </c>
      <c r="Q14014" s="8">
        <v>-9873.544615546047</v>
      </c>
      <c r="R14014" s="8">
        <v>-995.6023203826269</v>
      </c>
      <c r="S14014" s="8">
        <v>-12.086926468776316</v>
      </c>
      <c r="T14014" s="8">
        <v>-1.1093558624197328</v>
      </c>
      <c r="U14014" s="8">
        <v>-248.94096860272418</v>
      </c>
      <c r="V14014" s="8">
        <v>-14.40676493180723</v>
      </c>
      <c r="W14014" s="8">
        <v>175.52044554007784</v>
      </c>
      <c r="X14014" s="8">
        <v>175.52044554007784</v>
      </c>
      <c r="Y14014" s="8">
        <v>-75.4283324180937</v>
      </c>
      <c r="Z14014" s="15">
        <v>0.16158413912839112</v>
      </c>
    </row>
    <row r="14015" ht="15.75" hidden="1" customHeight="1">
      <c r="A14015" s="1">
        <v>2010.0</v>
      </c>
      <c r="B14015" s="1" t="s">
        <v>2847</v>
      </c>
      <c r="C14015" s="1" t="s">
        <v>187</v>
      </c>
      <c r="D14015" s="1" t="s">
        <v>2848</v>
      </c>
      <c r="E14015" s="8" t="s">
        <v>2358</v>
      </c>
      <c r="F14015" s="14">
        <v>0.6660002665187363</v>
      </c>
      <c r="G14015" s="14">
        <v>12.555718680911594</v>
      </c>
      <c r="H14015" s="8">
        <v>6.326079699124837E8</v>
      </c>
      <c r="I14015" s="8">
        <v>4.917943618213784E8</v>
      </c>
      <c r="J14015" s="8">
        <v>-9.808161606538492E7</v>
      </c>
      <c r="K14015" s="8">
        <v>-9.787086139243436E7</v>
      </c>
      <c r="L14015" s="8">
        <v>3820339.5699527487</v>
      </c>
      <c r="M14015" s="8">
        <v>3820339.5699527487</v>
      </c>
      <c r="N14015" s="8">
        <v>-2.1820012938408148E7</v>
      </c>
      <c r="O14015" s="8">
        <v>7.060353362528222E8</v>
      </c>
      <c r="P14015" s="8">
        <v>-3.432726865258235E7</v>
      </c>
      <c r="Q14015" s="8">
        <v>6170126.782784808</v>
      </c>
      <c r="R14015" s="8">
        <v>-3.2796375836302483E8</v>
      </c>
      <c r="S14015" s="8">
        <v>-49001.93438347656</v>
      </c>
      <c r="T14015" s="8">
        <v>-10519.536945265749</v>
      </c>
      <c r="U14015" s="8">
        <v>-124057.19602339818</v>
      </c>
      <c r="V14015" s="8">
        <v>-58406.85402449218</v>
      </c>
      <c r="W14015" s="8">
        <v>616488.4787199881</v>
      </c>
      <c r="X14015" s="8">
        <v>616488.4787199881</v>
      </c>
      <c r="Y14015" s="8">
        <v>39991.89136430393</v>
      </c>
      <c r="Z14015" s="15">
        <v>0.22948872428589906</v>
      </c>
    </row>
    <row r="14016" ht="15.75" hidden="1" customHeight="1">
      <c r="A14016" s="1">
        <v>2010.0</v>
      </c>
      <c r="B14016" s="1" t="s">
        <v>2017</v>
      </c>
      <c r="C14016" s="1" t="s">
        <v>267</v>
      </c>
      <c r="D14016" s="1" t="s">
        <v>2011</v>
      </c>
      <c r="E14016" s="8" t="s">
        <v>2012</v>
      </c>
      <c r="F14016" s="14">
        <v>-0.08394584684996446</v>
      </c>
      <c r="G14016" s="14">
        <v>-0.2626393958430874</v>
      </c>
      <c r="H14016" s="8">
        <v>-1.2461355542079496E8</v>
      </c>
      <c r="I14016" s="8">
        <v>-5.45535854845694E7</v>
      </c>
      <c r="J14016" s="8">
        <v>-3.1758008830869738E7</v>
      </c>
      <c r="K14016" s="8">
        <v>-3.174389648199909E7</v>
      </c>
      <c r="L14016" s="8">
        <v>-405263.89035936946</v>
      </c>
      <c r="M14016" s="8">
        <v>-405263.89035936946</v>
      </c>
      <c r="N14016" s="8">
        <v>-5118460.02746185</v>
      </c>
      <c r="O14016" s="8">
        <v>58816.22007401564</v>
      </c>
      <c r="P14016" s="8">
        <v>-89.40377305929863</v>
      </c>
      <c r="Q14016" s="8">
        <v>-668531.176602127</v>
      </c>
      <c r="R14016" s="8">
        <v>-412.5114335060374</v>
      </c>
      <c r="S14016" s="8">
        <v>-7.68256267099403</v>
      </c>
      <c r="T14016" s="8">
        <v>-3.125429747977804</v>
      </c>
      <c r="U14016" s="8">
        <v>-13956.602934790608</v>
      </c>
      <c r="V14016" s="8">
        <v>-9.157073534020883</v>
      </c>
      <c r="W14016" s="8">
        <v>94.84260564210426</v>
      </c>
      <c r="X14016" s="8">
        <v>94.84260564210426</v>
      </c>
      <c r="Y14016" s="8">
        <v>-5073.060651969984</v>
      </c>
      <c r="Z14016" s="15">
        <v>0.00268904559381995</v>
      </c>
    </row>
    <row r="14017" ht="15.75" hidden="1" customHeight="1">
      <c r="A14017" s="1">
        <v>2010.0</v>
      </c>
      <c r="B14017" s="1" t="s">
        <v>2823</v>
      </c>
      <c r="C14017" s="1" t="s">
        <v>184</v>
      </c>
      <c r="D14017" s="1" t="s">
        <v>2011</v>
      </c>
      <c r="E14017" s="8" t="s">
        <v>2012</v>
      </c>
      <c r="F14017" s="14">
        <v>0.24494820302464257</v>
      </c>
      <c r="G14017" s="14" t="s">
        <v>122</v>
      </c>
      <c r="H14017" s="8">
        <v>2.558826908076626E8</v>
      </c>
      <c r="I14017" s="8">
        <v>9.624447121492788E7</v>
      </c>
      <c r="J14017" s="8">
        <v>-3.797150888789419E8</v>
      </c>
      <c r="K14017" s="8">
        <v>-3.792781882369687E8</v>
      </c>
      <c r="L14017" s="8">
        <v>900196.4888532036</v>
      </c>
      <c r="M14017" s="8">
        <v>900196.4888532036</v>
      </c>
      <c r="N14017" s="8">
        <v>-6.801173935683197E7</v>
      </c>
      <c r="O14017" s="8">
        <v>9.829540702004251E8</v>
      </c>
      <c r="P14017" s="8">
        <v>-86738.05143650642</v>
      </c>
      <c r="Q14017" s="8">
        <v>1366384.942594076</v>
      </c>
      <c r="R14017" s="8">
        <v>-466142.23474165134</v>
      </c>
      <c r="S14017" s="8">
        <v>-49875.506230000006</v>
      </c>
      <c r="T14017" s="8">
        <v>-2790.674079793071</v>
      </c>
      <c r="U14017" s="8">
        <v>-264641.53245374997</v>
      </c>
      <c r="V14017" s="8">
        <v>-59448.090130000004</v>
      </c>
      <c r="W14017" s="8">
        <v>725336.0403368453</v>
      </c>
      <c r="X14017" s="8">
        <v>725336.0403368453</v>
      </c>
      <c r="Y14017" s="8">
        <v>1351.9531499695727</v>
      </c>
      <c r="Z14017" s="15">
        <v>0.020219781026616906</v>
      </c>
    </row>
    <row r="14018" ht="15.75" hidden="1" customHeight="1">
      <c r="A14018" s="1">
        <v>2010.0</v>
      </c>
      <c r="B14018" s="1" t="s">
        <v>2018</v>
      </c>
      <c r="C14018" s="1" t="s">
        <v>224</v>
      </c>
      <c r="D14018" s="1" t="s">
        <v>2011</v>
      </c>
      <c r="E14018" s="8" t="s">
        <v>2012</v>
      </c>
      <c r="F14018" s="14">
        <v>0.8854991271075464</v>
      </c>
      <c r="G14018" s="14">
        <v>6.015517176802059</v>
      </c>
      <c r="H14018" s="8">
        <v>1.8304507917750092E9</v>
      </c>
      <c r="I14018" s="8">
        <v>7.824951317578946E8</v>
      </c>
      <c r="J14018" s="8">
        <v>-3.5703144931946117E8</v>
      </c>
      <c r="K14018" s="8">
        <v>-3.5655543090858513E8</v>
      </c>
      <c r="L14018" s="8">
        <v>6124484.953623289</v>
      </c>
      <c r="M14018" s="8">
        <v>6124484.953623289</v>
      </c>
      <c r="N14018" s="8">
        <v>-7.025352176377237E7</v>
      </c>
      <c r="O14018" s="8">
        <v>1.808899702536278E9</v>
      </c>
      <c r="P14018" s="8">
        <v>-326094.12772681034</v>
      </c>
      <c r="Q14018" s="8">
        <v>9934818.785962828</v>
      </c>
      <c r="R14018" s="8">
        <v>-1370191.3782734582</v>
      </c>
      <c r="S14018" s="8">
        <v>-102901.659</v>
      </c>
      <c r="T14018" s="8">
        <v>-8627.996686605995</v>
      </c>
      <c r="U14018" s="8">
        <v>-302880.7634762052</v>
      </c>
      <c r="V14018" s="8">
        <v>-122651.52899999998</v>
      </c>
      <c r="W14018" s="8">
        <v>1441329.2757354314</v>
      </c>
      <c r="X14018" s="8">
        <v>1441329.2757354314</v>
      </c>
      <c r="Y14018" s="8">
        <v>63259.68213792555</v>
      </c>
      <c r="Z14018" s="15">
        <v>0.04856095105931274</v>
      </c>
    </row>
    <row r="14019" ht="15.75" hidden="1" customHeight="1">
      <c r="A14019" s="1">
        <v>2010.0</v>
      </c>
      <c r="B14019" s="1" t="s">
        <v>2024</v>
      </c>
      <c r="C14019" s="1" t="s">
        <v>187</v>
      </c>
      <c r="D14019" s="1" t="s">
        <v>2022</v>
      </c>
      <c r="E14019" s="8" t="s">
        <v>2023</v>
      </c>
      <c r="F14019" s="14">
        <v>-0.03472854780480962</v>
      </c>
      <c r="G14019" s="14">
        <v>-0.5400713477286959</v>
      </c>
      <c r="H14019" s="8">
        <v>-5.096565041742188E8</v>
      </c>
      <c r="I14019" s="8">
        <v>-2.177675282935853E8</v>
      </c>
      <c r="J14019" s="8">
        <v>-1.3288015512121901E8</v>
      </c>
      <c r="K14019" s="8">
        <v>-1.3281056382975869E8</v>
      </c>
      <c r="L14019" s="8">
        <v>-1618831.5653596441</v>
      </c>
      <c r="M14019" s="8">
        <v>-1618831.5653596441</v>
      </c>
      <c r="N14019" s="8">
        <v>-2.151023379568466E7</v>
      </c>
      <c r="O14019" s="8">
        <v>1303161.1975522446</v>
      </c>
      <c r="P14019" s="8">
        <v>-2610.5416636715822</v>
      </c>
      <c r="Q14019" s="8">
        <v>-2664910.166291579</v>
      </c>
      <c r="R14019" s="8">
        <v>-25822.383164361912</v>
      </c>
      <c r="S14019" s="8">
        <v>-1296.4392896506695</v>
      </c>
      <c r="T14019" s="8">
        <v>-777.6350826372693</v>
      </c>
      <c r="U14019" s="8">
        <v>-58795.500512511826</v>
      </c>
      <c r="V14019" s="8">
        <v>-1545.26431037743</v>
      </c>
      <c r="W14019" s="8">
        <v>11239.552553343916</v>
      </c>
      <c r="X14019" s="8">
        <v>11239.552553343916</v>
      </c>
      <c r="Y14019" s="8">
        <v>-20242.37559584267</v>
      </c>
      <c r="Z14019" s="15">
        <v>0.11513125864625821</v>
      </c>
    </row>
    <row r="14020" ht="15.75" hidden="1" customHeight="1">
      <c r="A14020" s="1">
        <v>2010.0</v>
      </c>
      <c r="B14020" s="1" t="s">
        <v>2025</v>
      </c>
      <c r="C14020" s="1" t="s">
        <v>187</v>
      </c>
      <c r="D14020" s="1" t="s">
        <v>2022</v>
      </c>
      <c r="E14020" s="8" t="s">
        <v>2023</v>
      </c>
      <c r="F14020" s="14">
        <v>-0.02752922420254949</v>
      </c>
      <c r="G14020" s="14">
        <v>-0.20546036950267443</v>
      </c>
      <c r="H14020" s="8">
        <v>-8.736761829434485E8</v>
      </c>
      <c r="I14020" s="8">
        <v>-3.535324038700948E8</v>
      </c>
      <c r="J14020" s="8">
        <v>-2.0437573118021426E8</v>
      </c>
      <c r="K14020" s="8">
        <v>-2.0426500738516602E8</v>
      </c>
      <c r="L14020" s="8">
        <v>-2630860.6312677898</v>
      </c>
      <c r="M14020" s="8">
        <v>-2630860.6312677898</v>
      </c>
      <c r="N14020" s="8">
        <v>-3.2913702688000802E7</v>
      </c>
      <c r="O14020" s="8">
        <v>-3.631369247171217E7</v>
      </c>
      <c r="P14020" s="8">
        <v>-5645.41931986692</v>
      </c>
      <c r="Q14020" s="8">
        <v>-3.6808792575959355E7</v>
      </c>
      <c r="R14020" s="8">
        <v>-55842.119982128956</v>
      </c>
      <c r="S14020" s="8">
        <v>-556.73238</v>
      </c>
      <c r="T14020" s="8">
        <v>-1681.6724974817487</v>
      </c>
      <c r="U14020" s="8">
        <v>-90027.62868349752</v>
      </c>
      <c r="V14020" s="8">
        <v>-663.58578</v>
      </c>
      <c r="W14020" s="8">
        <v>-8900.251685832896</v>
      </c>
      <c r="X14020" s="8">
        <v>-8900.251685832896</v>
      </c>
      <c r="Y14020" s="8">
        <v>-32913.84775066381</v>
      </c>
      <c r="Z14020" s="15">
        <v>0.06515214879868708</v>
      </c>
    </row>
    <row r="14021" ht="15.75" hidden="1" customHeight="1">
      <c r="A14021" s="1">
        <v>2010.0</v>
      </c>
      <c r="B14021" s="1" t="s">
        <v>2026</v>
      </c>
      <c r="C14021" s="1" t="s">
        <v>187</v>
      </c>
      <c r="D14021" s="1" t="s">
        <v>2022</v>
      </c>
      <c r="E14021" s="8" t="s">
        <v>2023</v>
      </c>
      <c r="F14021" s="14">
        <v>-0.02237425378418516</v>
      </c>
      <c r="G14021" s="14">
        <v>-0.11333979041308856</v>
      </c>
      <c r="H14021" s="8">
        <v>-4.10153816428718E8</v>
      </c>
      <c r="I14021" s="8">
        <v>-1.7028550067766333E8</v>
      </c>
      <c r="J14021" s="8">
        <v>-1.0683854548975624E8</v>
      </c>
      <c r="K14021" s="8">
        <v>-1.0677760558962934E8</v>
      </c>
      <c r="L14021" s="8">
        <v>-1266424.819108915</v>
      </c>
      <c r="M14021" s="8">
        <v>-1266424.819108915</v>
      </c>
      <c r="N14021" s="8">
        <v>-1.733764985520471E7</v>
      </c>
      <c r="O14021" s="8">
        <v>1627816.287597199</v>
      </c>
      <c r="P14021" s="8">
        <v>-3260.902985415446</v>
      </c>
      <c r="Q14021" s="8">
        <v>-7934243.341058251</v>
      </c>
      <c r="R14021" s="8">
        <v>-32255.484569735097</v>
      </c>
      <c r="S14021" s="8">
        <v>-1619.4197583063722</v>
      </c>
      <c r="T14021" s="8">
        <v>-971.3664400855441</v>
      </c>
      <c r="U14021" s="8">
        <v>-47454.565867936384</v>
      </c>
      <c r="V14021" s="8">
        <v>-1930.2342778466475</v>
      </c>
      <c r="W14021" s="8">
        <v>14039.649696448529</v>
      </c>
      <c r="X14021" s="8">
        <v>14039.649696448529</v>
      </c>
      <c r="Y14021" s="8">
        <v>-15825.450278966488</v>
      </c>
      <c r="Z14021" s="15">
        <v>0.16589144840936804</v>
      </c>
    </row>
    <row r="14022" ht="15.75" hidden="1" customHeight="1">
      <c r="A14022" s="1">
        <v>2010.0</v>
      </c>
      <c r="B14022" s="1" t="s">
        <v>2870</v>
      </c>
      <c r="C14022" s="1" t="s">
        <v>187</v>
      </c>
      <c r="D14022" s="1" t="s">
        <v>2022</v>
      </c>
      <c r="E14022" s="8" t="s">
        <v>2023</v>
      </c>
      <c r="F14022" s="14">
        <v>-0.017119189657682294</v>
      </c>
      <c r="G14022" s="14">
        <v>-0.37223570919475435</v>
      </c>
      <c r="H14022" s="8">
        <v>-2.5967470074548456E8</v>
      </c>
      <c r="I14022" s="8">
        <v>-1.0811941995576125E8</v>
      </c>
      <c r="J14022" s="8">
        <v>-6.93441956216755E7</v>
      </c>
      <c r="K14022" s="8">
        <v>-6.930214537411785E7</v>
      </c>
      <c r="L14022" s="8">
        <v>-804381.4231351236</v>
      </c>
      <c r="M14022" s="8">
        <v>-804381.4231351236</v>
      </c>
      <c r="N14022" s="8">
        <v>-1.1274610133042231E7</v>
      </c>
      <c r="O14022" s="8">
        <v>1346956.681609521</v>
      </c>
      <c r="P14022" s="8">
        <v>-2698.2744292165607</v>
      </c>
      <c r="Q14022" s="8">
        <v>-1321690.6004240543</v>
      </c>
      <c r="R14022" s="8">
        <v>-26690.198882263656</v>
      </c>
      <c r="S14022" s="8">
        <v>-1340.0088697975925</v>
      </c>
      <c r="T14022" s="8">
        <v>-803.7691517976948</v>
      </c>
      <c r="U14022" s="8">
        <v>-30891.641256537292</v>
      </c>
      <c r="V14022" s="8">
        <v>-1597.196180814117</v>
      </c>
      <c r="W14022" s="8">
        <v>11617.281452566356</v>
      </c>
      <c r="X14022" s="8">
        <v>11617.281452566356</v>
      </c>
      <c r="Y14022" s="8">
        <v>-10046.369937604984</v>
      </c>
      <c r="Z14022" s="15">
        <v>0.20418372574800672</v>
      </c>
    </row>
    <row r="14023" ht="15.75" hidden="1" customHeight="1">
      <c r="A14023" s="1">
        <v>2010.0</v>
      </c>
      <c r="B14023" s="1" t="s">
        <v>2871</v>
      </c>
      <c r="C14023" s="1" t="s">
        <v>187</v>
      </c>
      <c r="D14023" s="1" t="s">
        <v>2022</v>
      </c>
      <c r="E14023" s="8" t="s">
        <v>2023</v>
      </c>
      <c r="F14023" s="14">
        <v>-0.013895428103178054</v>
      </c>
      <c r="G14023" s="14">
        <v>-0.36983488767655165</v>
      </c>
      <c r="H14023" s="8">
        <v>-1.6461206967943907E8</v>
      </c>
      <c r="I14023" s="8">
        <v>-6.77163588748122E7</v>
      </c>
      <c r="J14023" s="8">
        <v>-4.443425548074314E7</v>
      </c>
      <c r="K14023" s="8">
        <v>-4.4405686912412226E7</v>
      </c>
      <c r="L14023" s="8">
        <v>-503985.51768426306</v>
      </c>
      <c r="M14023" s="8">
        <v>-503985.51768426306</v>
      </c>
      <c r="N14023" s="8">
        <v>-7238510.056686857</v>
      </c>
      <c r="O14023" s="8">
        <v>1051954.4531230542</v>
      </c>
      <c r="P14023" s="8">
        <v>-2107.31483819559</v>
      </c>
      <c r="Q14023" s="8">
        <v>-827369.1252779497</v>
      </c>
      <c r="R14023" s="8">
        <v>-20844.674481578244</v>
      </c>
      <c r="S14023" s="8">
        <v>-1046.5283086339218</v>
      </c>
      <c r="T14023" s="8">
        <v>-627.732539628653</v>
      </c>
      <c r="U14023" s="8">
        <v>-19853.851852357915</v>
      </c>
      <c r="V14023" s="8">
        <v>-1247.3880250631764</v>
      </c>
      <c r="W14023" s="8">
        <v>9072.935398789512</v>
      </c>
      <c r="X14023" s="8">
        <v>9072.935398789512</v>
      </c>
      <c r="Y14023" s="8">
        <v>-6291.0280132378275</v>
      </c>
      <c r="Z14023" s="15">
        <v>0.2378662755842161</v>
      </c>
    </row>
    <row r="14024" ht="15.75" hidden="1" customHeight="1">
      <c r="A14024" s="1">
        <v>2010.0</v>
      </c>
      <c r="B14024" s="1" t="s">
        <v>2031</v>
      </c>
      <c r="C14024" s="1" t="s">
        <v>184</v>
      </c>
      <c r="D14024" s="1" t="s">
        <v>1920</v>
      </c>
      <c r="E14024" s="8" t="s">
        <v>2030</v>
      </c>
      <c r="F14024" s="14">
        <v>-0.010147598966822987</v>
      </c>
      <c r="G14024" s="14">
        <v>-0.3318126737098602</v>
      </c>
      <c r="H14024" s="8">
        <v>-3.812593983461035E7</v>
      </c>
      <c r="I14024" s="8">
        <v>-1.6641386947715834E7</v>
      </c>
      <c r="J14024" s="8">
        <v>-1.0018930162152853E7</v>
      </c>
      <c r="K14024" s="8">
        <v>-1.0014353193983778E7</v>
      </c>
      <c r="L14024" s="8">
        <v>-123589.24229212597</v>
      </c>
      <c r="M14024" s="8">
        <v>-123589.24229212597</v>
      </c>
      <c r="N14024" s="8">
        <v>-1619920.3544511115</v>
      </c>
      <c r="O14024" s="8">
        <v>780223.9964463625</v>
      </c>
      <c r="P14024" s="8">
        <v>-130.19185292704296</v>
      </c>
      <c r="Q14024" s="8">
        <v>-356773.2680236581</v>
      </c>
      <c r="R14024" s="8">
        <v>-2897.6829238182145</v>
      </c>
      <c r="S14024" s="8">
        <v>-54.71262694249495</v>
      </c>
      <c r="T14024" s="8">
        <v>-7.953707225579027</v>
      </c>
      <c r="U14024" s="8">
        <v>-4423.435377699214</v>
      </c>
      <c r="V14024" s="8">
        <v>-65.21359728615845</v>
      </c>
      <c r="W14024" s="8">
        <v>752.5253315988896</v>
      </c>
      <c r="X14024" s="8">
        <v>752.5253315988896</v>
      </c>
      <c r="Y14024" s="8">
        <v>-1547.2807225058946</v>
      </c>
      <c r="Z14024" s="15">
        <v>0.04770762264917023</v>
      </c>
    </row>
    <row r="14025" ht="15.75" hidden="1" customHeight="1">
      <c r="A14025" s="1">
        <v>2010.0</v>
      </c>
      <c r="B14025" s="1" t="s">
        <v>2033</v>
      </c>
      <c r="C14025" s="1" t="s">
        <v>121</v>
      </c>
      <c r="D14025" s="1" t="s">
        <v>1920</v>
      </c>
      <c r="E14025" s="8" t="s">
        <v>2030</v>
      </c>
      <c r="F14025" s="14">
        <v>-0.004154102365711201</v>
      </c>
      <c r="G14025" s="14">
        <v>-0.14650442677258524</v>
      </c>
      <c r="H14025" s="8">
        <v>-2.186323512454457E7</v>
      </c>
      <c r="I14025" s="8">
        <v>-9342799.129443824</v>
      </c>
      <c r="J14025" s="8">
        <v>-5772948.711626007</v>
      </c>
      <c r="K14025" s="8">
        <v>-5767676.7381534055</v>
      </c>
      <c r="L14025" s="8">
        <v>-69990.14310785796</v>
      </c>
      <c r="M14025" s="8">
        <v>-69990.14310785796</v>
      </c>
      <c r="N14025" s="8">
        <v>-935283.7707636651</v>
      </c>
      <c r="O14025" s="8">
        <v>231616.85493918025</v>
      </c>
      <c r="P14025" s="8">
        <v>-4474.005464867984</v>
      </c>
      <c r="Q14025" s="8">
        <v>-114295.30013547385</v>
      </c>
      <c r="R14025" s="8">
        <v>-15387.16670008863</v>
      </c>
      <c r="S14025" s="8">
        <v>-72.6174545907897</v>
      </c>
      <c r="T14025" s="8">
        <v>-44.56263293386298</v>
      </c>
      <c r="U14025" s="8">
        <v>-2555.464157480248</v>
      </c>
      <c r="V14025" s="8">
        <v>-86.55489060335194</v>
      </c>
      <c r="W14025" s="8">
        <v>811.8161311506835</v>
      </c>
      <c r="X14025" s="8">
        <v>811.8161311506835</v>
      </c>
      <c r="Y14025" s="8">
        <v>-871.3041073837625</v>
      </c>
      <c r="Z14025" s="15">
        <v>0.13804790722559696</v>
      </c>
    </row>
    <row r="14026" ht="15.75" hidden="1" customHeight="1">
      <c r="A14026" s="1">
        <v>2010.0</v>
      </c>
      <c r="B14026" s="1" t="s">
        <v>2872</v>
      </c>
      <c r="C14026" s="1" t="s">
        <v>184</v>
      </c>
      <c r="D14026" s="1" t="s">
        <v>2035</v>
      </c>
      <c r="E14026" s="8" t="s">
        <v>2030</v>
      </c>
      <c r="F14026" s="14">
        <v>-4.1520621823907215E-4</v>
      </c>
      <c r="G14026" s="14">
        <v>-0.022646134638747425</v>
      </c>
      <c r="H14026" s="8">
        <v>-4.513374633502362E7</v>
      </c>
      <c r="I14026" s="8">
        <v>-1.6845015687322326E7</v>
      </c>
      <c r="J14026" s="8">
        <v>-1.1577186670176722E7</v>
      </c>
      <c r="K14026" s="8">
        <v>-1.1568334138755152E7</v>
      </c>
      <c r="L14026" s="8">
        <v>-124091.08741166015</v>
      </c>
      <c r="M14026" s="8">
        <v>-124091.08741166015</v>
      </c>
      <c r="N14026" s="8">
        <v>-1893352.9212766653</v>
      </c>
      <c r="O14026" s="8">
        <v>-422471.6386919744</v>
      </c>
      <c r="P14026" s="8">
        <v>-3766.7264364920816</v>
      </c>
      <c r="Q14026" s="8">
        <v>-2484957.1976372954</v>
      </c>
      <c r="R14026" s="8">
        <v>-83836.11284673991</v>
      </c>
      <c r="S14026" s="8">
        <v>-167.64525918167115</v>
      </c>
      <c r="T14026" s="8">
        <v>-230.11761950646257</v>
      </c>
      <c r="U14026" s="8">
        <v>-6079.886270961721</v>
      </c>
      <c r="V14026" s="8">
        <v>-199.82133979232785</v>
      </c>
      <c r="W14026" s="8">
        <v>855.5233693292963</v>
      </c>
      <c r="X14026" s="8">
        <v>855.5233693292963</v>
      </c>
      <c r="Y14026" s="8">
        <v>-1676.6433061318576</v>
      </c>
      <c r="Z14026" s="15">
        <v>0.10466347132958659</v>
      </c>
    </row>
    <row r="14027" ht="15.75" hidden="1" customHeight="1">
      <c r="A14027" s="1">
        <v>2010.0</v>
      </c>
      <c r="B14027" s="1" t="s">
        <v>2873</v>
      </c>
      <c r="C14027" s="1" t="s">
        <v>124</v>
      </c>
      <c r="D14027" s="1" t="s">
        <v>1610</v>
      </c>
      <c r="E14027" s="1" t="s">
        <v>1611</v>
      </c>
      <c r="F14027" s="14">
        <v>0.23673940480862232</v>
      </c>
      <c r="G14027" s="14">
        <v>2.6681292484181727</v>
      </c>
      <c r="H14027" s="8">
        <v>2.0700370148788074E10</v>
      </c>
      <c r="I14027" s="8">
        <v>8.054874028826617E9</v>
      </c>
      <c r="J14027" s="8">
        <v>6.368343803459446E9</v>
      </c>
      <c r="K14027" s="8">
        <v>6.364899004769786E9</v>
      </c>
      <c r="L14027" s="8">
        <v>5.8884072655765414E7</v>
      </c>
      <c r="M14027" s="8">
        <v>5.8884072655765414E7</v>
      </c>
      <c r="N14027" s="8">
        <v>1.0527322353445673E9</v>
      </c>
      <c r="O14027" s="8">
        <v>-3.8477038683214207E9</v>
      </c>
      <c r="P14027" s="8">
        <v>0.0</v>
      </c>
      <c r="Q14027" s="8">
        <v>2.59021864282868E9</v>
      </c>
      <c r="R14027" s="8">
        <v>0.0</v>
      </c>
      <c r="S14027" s="8">
        <v>174734.732</v>
      </c>
      <c r="T14027" s="8">
        <v>0.0033896937267582365</v>
      </c>
      <c r="U14027" s="8">
        <v>3236546.45244</v>
      </c>
      <c r="V14027" s="8">
        <v>208271.49199999997</v>
      </c>
      <c r="W14027" s="8">
        <v>-2582380.8024945855</v>
      </c>
      <c r="X14027" s="8">
        <v>-2582380.8024945855</v>
      </c>
      <c r="Y14027" s="8">
        <v>783365.4940179168</v>
      </c>
      <c r="Z14027" s="15">
        <v>3.3081643028759357E-6</v>
      </c>
    </row>
    <row r="14028" ht="15.75" hidden="1" customHeight="1">
      <c r="A14028" s="1">
        <v>2011.0</v>
      </c>
      <c r="B14028" s="1" t="s">
        <v>2873</v>
      </c>
      <c r="C14028" s="1" t="s">
        <v>124</v>
      </c>
      <c r="D14028" s="1" t="s">
        <v>1610</v>
      </c>
      <c r="E14028" s="1" t="s">
        <v>1611</v>
      </c>
      <c r="F14028" s="14">
        <v>0.21596833621496073</v>
      </c>
      <c r="G14028" s="14">
        <v>3.6653441094569748</v>
      </c>
      <c r="H14028" s="8">
        <v>1.8310422692770092E10</v>
      </c>
      <c r="I14028" s="8">
        <v>7.033609844087697E9</v>
      </c>
      <c r="J14028" s="8">
        <v>5.566238690866979E9</v>
      </c>
      <c r="K14028" s="8">
        <v>5.563259229274121E9</v>
      </c>
      <c r="L14028" s="8">
        <v>5.150584151034136E7</v>
      </c>
      <c r="M14028" s="8">
        <v>5.150584151034136E7</v>
      </c>
      <c r="N14028" s="8">
        <v>9.20184533870747E8</v>
      </c>
      <c r="O14028" s="8">
        <v>-3.4526604662072144E9</v>
      </c>
      <c r="P14028" s="8">
        <v>0.0</v>
      </c>
      <c r="Q14028" s="8">
        <v>2.57779616528583E9</v>
      </c>
      <c r="R14028" s="8">
        <v>0.0</v>
      </c>
      <c r="S14028" s="8">
        <v>163683.49</v>
      </c>
      <c r="T14028" s="8">
        <v>0.0047154762368144705</v>
      </c>
      <c r="U14028" s="8">
        <v>2783404.0103840004</v>
      </c>
      <c r="V14028" s="8">
        <v>195098.18999999997</v>
      </c>
      <c r="W14028" s="8">
        <v>-2419056.003470272</v>
      </c>
      <c r="X14028" s="8">
        <v>-2419056.003470272</v>
      </c>
      <c r="Y14028" s="8">
        <v>678937.8830846393</v>
      </c>
      <c r="Z14028" s="15">
        <v>5.196290159790533E-6</v>
      </c>
    </row>
    <row r="14029" ht="15.75" hidden="1" customHeight="1">
      <c r="A14029" s="1">
        <v>2012.0</v>
      </c>
      <c r="B14029" s="1" t="s">
        <v>2873</v>
      </c>
      <c r="C14029" s="1" t="s">
        <v>124</v>
      </c>
      <c r="D14029" s="1" t="s">
        <v>1610</v>
      </c>
      <c r="E14029" s="1" t="s">
        <v>1611</v>
      </c>
      <c r="F14029" s="14">
        <v>0.21343647459985024</v>
      </c>
      <c r="G14029" s="14">
        <v>4.53094610658859</v>
      </c>
      <c r="H14029" s="8">
        <v>2.0463996141329884E10</v>
      </c>
      <c r="I14029" s="8">
        <v>8.0156307765870905E9</v>
      </c>
      <c r="J14029" s="8">
        <v>6.30135618990899E9</v>
      </c>
      <c r="K14029" s="8">
        <v>6.298020641278902E9</v>
      </c>
      <c r="L14029" s="8">
        <v>5.878725353499629E7</v>
      </c>
      <c r="M14029" s="8">
        <v>5.878725353499629E7</v>
      </c>
      <c r="N14029" s="8">
        <v>1.0412143211496123E9</v>
      </c>
      <c r="O14029" s="8">
        <v>-3.8982327362192817E9</v>
      </c>
      <c r="P14029" s="8">
        <v>0.0</v>
      </c>
      <c r="Q14029" s="8">
        <v>2.589753386107329E9</v>
      </c>
      <c r="R14029" s="8">
        <v>0.0</v>
      </c>
      <c r="S14029" s="8">
        <v>189956.25400000002</v>
      </c>
      <c r="T14029" s="8">
        <v>0.004984484116824591</v>
      </c>
      <c r="U14029" s="8">
        <v>3108331.23132</v>
      </c>
      <c r="V14029" s="8">
        <v>226412.474</v>
      </c>
      <c r="W14029" s="8">
        <v>-2807337.603668244</v>
      </c>
      <c r="X14029" s="8">
        <v>-2807337.603668244</v>
      </c>
      <c r="Y14029" s="8">
        <v>769028.690276</v>
      </c>
      <c r="Z14029" s="15">
        <v>4.909419947167991E-6</v>
      </c>
    </row>
    <row r="14030" ht="15.75" hidden="1" customHeight="1">
      <c r="A14030" s="1">
        <v>2013.0</v>
      </c>
      <c r="B14030" s="1" t="s">
        <v>2873</v>
      </c>
      <c r="C14030" s="1" t="s">
        <v>124</v>
      </c>
      <c r="D14030" s="1" t="s">
        <v>1610</v>
      </c>
      <c r="E14030" s="1" t="s">
        <v>1611</v>
      </c>
      <c r="F14030" s="14">
        <v>0.19553682063495645</v>
      </c>
      <c r="G14030" s="14">
        <v>4.19330792030607</v>
      </c>
      <c r="H14030" s="8">
        <v>2.0370255723884964E10</v>
      </c>
      <c r="I14030" s="8">
        <v>8.159437054240878E9</v>
      </c>
      <c r="J14030" s="8">
        <v>6.231355997453902E9</v>
      </c>
      <c r="K14030" s="8">
        <v>6.228119866574837E9</v>
      </c>
      <c r="L14030" s="8">
        <v>5.996861578037799E7</v>
      </c>
      <c r="M14030" s="8">
        <v>5.996861578037799E7</v>
      </c>
      <c r="N14030" s="8">
        <v>1.0275168525499183E9</v>
      </c>
      <c r="O14030" s="8">
        <v>-3.571266962344002E9</v>
      </c>
      <c r="P14030" s="8">
        <v>0.0</v>
      </c>
      <c r="Q14030" s="8">
        <v>2.176201369514796E9</v>
      </c>
      <c r="R14030" s="8">
        <v>0.0</v>
      </c>
      <c r="S14030" s="8">
        <v>177132.643</v>
      </c>
      <c r="T14030" s="8">
        <v>0.005116980964223885</v>
      </c>
      <c r="U14030" s="8">
        <v>3023955.1963000004</v>
      </c>
      <c r="V14030" s="8">
        <v>211126.63300000003</v>
      </c>
      <c r="W14030" s="8">
        <v>-2617819.2037657527</v>
      </c>
      <c r="X14030" s="8">
        <v>-2617819.2037657527</v>
      </c>
      <c r="Y14030" s="8">
        <v>777735.2639814839</v>
      </c>
      <c r="Z14030" s="15">
        <v>5.248951113685134E-6</v>
      </c>
    </row>
    <row r="14031" ht="15.75" hidden="1" customHeight="1">
      <c r="A14031" s="1">
        <v>2014.0</v>
      </c>
      <c r="B14031" s="1" t="s">
        <v>2873</v>
      </c>
      <c r="C14031" s="1" t="s">
        <v>124</v>
      </c>
      <c r="D14031" s="1" t="s">
        <v>1610</v>
      </c>
      <c r="E14031" s="1" t="s">
        <v>1611</v>
      </c>
      <c r="F14031" s="14">
        <v>0.20036036036112703</v>
      </c>
      <c r="G14031" s="14">
        <v>5.087477665838596</v>
      </c>
      <c r="H14031" s="8">
        <v>1.7671090230133144E10</v>
      </c>
      <c r="I14031" s="8">
        <v>6.92833141485111E9</v>
      </c>
      <c r="J14031" s="8">
        <v>5.068793420148595E9</v>
      </c>
      <c r="K14031" s="8">
        <v>5.066212787513929E9</v>
      </c>
      <c r="L14031" s="8">
        <v>5.100515979235613E7</v>
      </c>
      <c r="M14031" s="8">
        <v>5.100515979235613E7</v>
      </c>
      <c r="N14031" s="8">
        <v>8.331637835704802E8</v>
      </c>
      <c r="O14031" s="8">
        <v>-2.4884715387399096E9</v>
      </c>
      <c r="P14031" s="8">
        <v>0.0</v>
      </c>
      <c r="Q14031" s="8">
        <v>2.1613139705418987E9</v>
      </c>
      <c r="R14031" s="8">
        <v>0.0</v>
      </c>
      <c r="S14031" s="8">
        <v>122606.23199999999</v>
      </c>
      <c r="T14031" s="8">
        <v>0.004616957124602057</v>
      </c>
      <c r="U14031" s="8">
        <v>2433088.9912</v>
      </c>
      <c r="V14031" s="8">
        <v>146133.99199999997</v>
      </c>
      <c r="W14031" s="8">
        <v>-1811980.8033977686</v>
      </c>
      <c r="X14031" s="8">
        <v>-1811980.8033977686</v>
      </c>
      <c r="Y14031" s="8">
        <v>658201.0492948665</v>
      </c>
      <c r="Z14031" s="15">
        <v>5.9202205160165645E-6</v>
      </c>
    </row>
    <row r="14032" ht="15.75" hidden="1" customHeight="1">
      <c r="A14032" s="1">
        <v>2015.0</v>
      </c>
      <c r="B14032" s="1" t="s">
        <v>2873</v>
      </c>
      <c r="C14032" s="1" t="s">
        <v>124</v>
      </c>
      <c r="D14032" s="1" t="s">
        <v>1610</v>
      </c>
      <c r="E14032" s="1" t="s">
        <v>1611</v>
      </c>
      <c r="F14032" s="14">
        <v>0.2136686604679181</v>
      </c>
      <c r="G14032" s="14">
        <v>11.014729585605956</v>
      </c>
      <c r="H14032" s="8">
        <v>1.7406940739974335E10</v>
      </c>
      <c r="I14032" s="8">
        <v>6.60465658573411E9</v>
      </c>
      <c r="J14032" s="8">
        <v>4.671092099059688E9</v>
      </c>
      <c r="K14032" s="8">
        <v>4.6687509280967455E9</v>
      </c>
      <c r="L14032" s="8">
        <v>4.8678140084917486E7</v>
      </c>
      <c r="M14032" s="8">
        <v>4.8678140084917486E7</v>
      </c>
      <c r="N14032" s="8">
        <v>7.657903576417586E8</v>
      </c>
      <c r="O14032" s="8">
        <v>-1.973744646534575E9</v>
      </c>
      <c r="P14032" s="8">
        <v>0.0</v>
      </c>
      <c r="Q14032" s="8">
        <v>2.5728186547406344E9</v>
      </c>
      <c r="R14032" s="8">
        <v>0.0</v>
      </c>
      <c r="S14032" s="8">
        <v>96124.95399999998</v>
      </c>
      <c r="T14032" s="8">
        <v>0.004661984461281899</v>
      </c>
      <c r="U14032" s="8">
        <v>2224833.9913999997</v>
      </c>
      <c r="V14032" s="8">
        <v>114569.17399999998</v>
      </c>
      <c r="W14032" s="8">
        <v>-1420617.6034309056</v>
      </c>
      <c r="X14032" s="8">
        <v>-1420617.6034309056</v>
      </c>
      <c r="Y14032" s="8">
        <v>626183.1489322011</v>
      </c>
      <c r="Z14032" s="15">
        <v>6.503472790230408E-6</v>
      </c>
    </row>
    <row r="14033" ht="15.75" hidden="1" customHeight="1">
      <c r="A14033" s="1">
        <v>2016.0</v>
      </c>
      <c r="B14033" s="1" t="s">
        <v>2873</v>
      </c>
      <c r="C14033" s="1" t="s">
        <v>124</v>
      </c>
      <c r="D14033" s="1" t="s">
        <v>1610</v>
      </c>
      <c r="E14033" s="1" t="s">
        <v>1611</v>
      </c>
      <c r="F14033" s="14">
        <v>0.2025558468473023</v>
      </c>
      <c r="G14033" s="14">
        <v>6.618900396084657</v>
      </c>
      <c r="H14033" s="8">
        <v>1.521918659146993E10</v>
      </c>
      <c r="I14033" s="8">
        <v>5.62731530782227E9</v>
      </c>
      <c r="J14033" s="8">
        <v>3.785428394949304E9</v>
      </c>
      <c r="K14033" s="8">
        <v>3.783594136161939E9</v>
      </c>
      <c r="L14033" s="8">
        <v>4.158698008203212E7</v>
      </c>
      <c r="M14033" s="8">
        <v>4.158698008203212E7</v>
      </c>
      <c r="N14033" s="8">
        <v>6.180811177244972E8</v>
      </c>
      <c r="O14033" s="8">
        <v>-1.2399795179827604E9</v>
      </c>
      <c r="P14033" s="8">
        <v>0.0</v>
      </c>
      <c r="Q14033" s="8">
        <v>2.5609830411727405E9</v>
      </c>
      <c r="R14033" s="8">
        <v>0.0</v>
      </c>
      <c r="S14033" s="8">
        <v>62032.91500000001</v>
      </c>
      <c r="T14033" s="8">
        <v>0.004370386027658951</v>
      </c>
      <c r="U14033" s="8">
        <v>1758318.9515000002</v>
      </c>
      <c r="V14033" s="8">
        <v>73932.86499999999</v>
      </c>
      <c r="W14033" s="8">
        <v>-916776.0032163092</v>
      </c>
      <c r="X14033" s="8">
        <v>-916776.0032163092</v>
      </c>
      <c r="Y14033" s="8">
        <v>529412.7284337905</v>
      </c>
      <c r="Z14033" s="15">
        <v>7.632879286785356E-6</v>
      </c>
    </row>
    <row r="14034" ht="15.75" hidden="1" customHeight="1">
      <c r="A14034" s="1">
        <v>2017.0</v>
      </c>
      <c r="B14034" s="1" t="s">
        <v>2873</v>
      </c>
      <c r="C14034" s="1" t="s">
        <v>124</v>
      </c>
      <c r="D14034" s="1" t="s">
        <v>1610</v>
      </c>
      <c r="E14034" s="1" t="s">
        <v>1611</v>
      </c>
      <c r="F14034" s="14">
        <v>0.1968828597143144</v>
      </c>
      <c r="G14034" s="14">
        <v>-11.047016347805913</v>
      </c>
      <c r="H14034" s="8">
        <v>1.6463142041495052E10</v>
      </c>
      <c r="I14034" s="8">
        <v>6.182361712042562E9</v>
      </c>
      <c r="J14034" s="8">
        <v>4.114512184390027E9</v>
      </c>
      <c r="K14034" s="8">
        <v>4.112540211828792E9</v>
      </c>
      <c r="L14034" s="8">
        <v>4.573202455737184E7</v>
      </c>
      <c r="M14034" s="8">
        <v>4.573202455737184E7</v>
      </c>
      <c r="N14034" s="8">
        <v>6.712092023667548E8</v>
      </c>
      <c r="O14034" s="8">
        <v>-1.277397774995723E9</v>
      </c>
      <c r="P14034" s="8">
        <v>0.0</v>
      </c>
      <c r="Q14034" s="8">
        <v>2.567778799907311E9</v>
      </c>
      <c r="R14034" s="8">
        <v>0.0</v>
      </c>
      <c r="S14034" s="8">
        <v>65681.91</v>
      </c>
      <c r="T14034" s="8">
        <v>0.004863825189129146</v>
      </c>
      <c r="U14034" s="8">
        <v>1891415.831</v>
      </c>
      <c r="V14034" s="8">
        <v>78281.21</v>
      </c>
      <c r="W14034" s="8">
        <v>-970704.003579447</v>
      </c>
      <c r="X14034" s="8">
        <v>-970704.003579447</v>
      </c>
      <c r="Y14034" s="8">
        <v>579678.8918744922</v>
      </c>
      <c r="Z14034" s="15">
        <v>7.956432073389038E-6</v>
      </c>
    </row>
    <row r="14035" ht="15.75" hidden="1" customHeight="1">
      <c r="A14035" s="1">
        <v>2018.0</v>
      </c>
      <c r="B14035" s="1" t="s">
        <v>2873</v>
      </c>
      <c r="C14035" s="1" t="s">
        <v>124</v>
      </c>
      <c r="D14035" s="1" t="s">
        <v>1610</v>
      </c>
      <c r="E14035" s="1" t="s">
        <v>1611</v>
      </c>
      <c r="F14035" s="14">
        <v>0.14951466684151307</v>
      </c>
      <c r="G14035" s="14">
        <v>79.9451446516295</v>
      </c>
      <c r="H14035" s="8">
        <v>1.1807241487187653E10</v>
      </c>
      <c r="I14035" s="8">
        <v>4.308504780091633E9</v>
      </c>
      <c r="J14035" s="8">
        <v>2.8725809749731255E9</v>
      </c>
      <c r="K14035" s="8">
        <v>2.8712039847844996E9</v>
      </c>
      <c r="L14035" s="8">
        <v>3.187409241076813E7</v>
      </c>
      <c r="M14035" s="8">
        <v>3.187409241076813E7</v>
      </c>
      <c r="N14035" s="8">
        <v>4.6868006324326676E8</v>
      </c>
      <c r="O14035" s="8">
        <v>-9.074241712601885E8</v>
      </c>
      <c r="P14035" s="8">
        <v>0.0</v>
      </c>
      <c r="Q14035" s="8">
        <v>2.129512056361856E9</v>
      </c>
      <c r="R14035" s="8">
        <v>0.0</v>
      </c>
      <c r="S14035" s="8">
        <v>47019.907</v>
      </c>
      <c r="T14035" s="8">
        <v>0.004593437265897453</v>
      </c>
      <c r="U14035" s="8">
        <v>1318617.0986999997</v>
      </c>
      <c r="V14035" s="8">
        <v>56036.416999999994</v>
      </c>
      <c r="W14035" s="8">
        <v>-694900.8033804597</v>
      </c>
      <c r="X14035" s="8">
        <v>-694900.8033804597</v>
      </c>
      <c r="Y14035" s="8">
        <v>403734.3513857051</v>
      </c>
      <c r="Z14035" s="15">
        <v>1.050501570555078E-5</v>
      </c>
    </row>
    <row r="14036" ht="15.75" hidden="1" customHeight="1">
      <c r="A14036" s="1">
        <v>2019.0</v>
      </c>
      <c r="B14036" s="1" t="s">
        <v>2873</v>
      </c>
      <c r="C14036" s="1" t="s">
        <v>124</v>
      </c>
      <c r="D14036" s="1" t="s">
        <v>1610</v>
      </c>
      <c r="E14036" s="1" t="s">
        <v>1611</v>
      </c>
      <c r="F14036" s="14">
        <v>0.13766207556571863</v>
      </c>
      <c r="G14036" s="14">
        <v>-31.667985788376004</v>
      </c>
      <c r="H14036" s="8">
        <v>1.1006366800679022E10</v>
      </c>
      <c r="I14036" s="8">
        <v>4.056055397652513E9</v>
      </c>
      <c r="J14036" s="8">
        <v>2.6558567108020406E9</v>
      </c>
      <c r="K14036" s="8">
        <v>2.6545944428725166E9</v>
      </c>
      <c r="L14036" s="8">
        <v>3.001912752609017E7</v>
      </c>
      <c r="M14036" s="8">
        <v>3.001912752609017E7</v>
      </c>
      <c r="N14036" s="8">
        <v>4.3265941162443525E8</v>
      </c>
      <c r="O14036" s="8">
        <v>-7.306280423506033E8</v>
      </c>
      <c r="P14036" s="8">
        <v>0.0</v>
      </c>
      <c r="Q14036" s="8">
        <v>1.8772227451766262E9</v>
      </c>
      <c r="R14036" s="8">
        <v>0.0</v>
      </c>
      <c r="S14036" s="8">
        <v>37532.520000000004</v>
      </c>
      <c r="T14036" s="8">
        <v>0.004650533852308914</v>
      </c>
      <c r="U14036" s="8">
        <v>1215049.212</v>
      </c>
      <c r="V14036" s="8">
        <v>44727.12</v>
      </c>
      <c r="W14036" s="8">
        <v>-554688.003422479</v>
      </c>
      <c r="X14036" s="8">
        <v>-554688.003422479</v>
      </c>
      <c r="Y14036" s="8">
        <v>379937.9995052611</v>
      </c>
      <c r="Z14036" s="15">
        <v>1.1760703753313096E-5</v>
      </c>
    </row>
  </sheetData>
  <autoFilter ref="$A$1:$Z$14036">
    <filterColumn colId="3">
      <filters>
        <filter val="Office REITs "/>
        <filter val="Semiconductors"/>
        <filter val="Renewable Electricity "/>
        <filter val="Real Estate Development "/>
        <filter val="Electronic Equipment &amp; Instruments "/>
        <filter val="Semiconductor Equipment "/>
        <filter val="Health Care REITs "/>
        <filter val="Real Estate Services "/>
        <filter val="Diversified Real Estate Activities "/>
        <filter val="Hotel &amp; Resort REITs "/>
        <filter val="Specialized REITs "/>
      </filters>
    </filterColumn>
    <filterColumn colId="1">
      <filters>
        <filter val="NATIONAL AUSTRALIA BK"/>
        <filter val="RAIFFEISEN INTL BANK HLDG AG"/>
        <filter val="AICA KOGYO CO LTD"/>
        <filter val="TOPPAN INC"/>
        <filter val="VARIAN MEDICAL SYSTEMS INC"/>
        <filter val="CABOT CORP"/>
        <filter val="EVEREST TEXTILE CO LTD"/>
        <filter val="IDEX CORP"/>
        <filter val="NORDSTROM INC"/>
        <filter val="LINCOLN ELECTRIC HLDGS INC"/>
        <filter val="KGHM POLSKA MIEDZ SA"/>
        <filter val="TATA CHEMICALS LTD"/>
        <filter val="SEIKO EPSON CORP"/>
        <filter val="ALBEMARLE CORP"/>
        <filter val="RINNAI CORP"/>
        <filter val="KOREA ZINC CO LTD"/>
        <filter val="VISCOFAN SA"/>
        <filter val="SPIE"/>
        <filter val="ROCKWOOL A/S"/>
        <filter val="TDK CORP"/>
        <filter val="CK ASSET HOLDINGS"/>
        <filter val="DELTA ELECTRONICS INC"/>
        <filter val="YUEXIU REAL ESTATE INV TRUST"/>
        <filter val="DISNEY (WALT) CO"/>
        <filter val="BANK MILLENNIUM SA"/>
        <filter val="NSK LTD"/>
        <filter val="STANDARD CHARTERED PLC"/>
        <filter val="AUTO TRADER GROUP PLC"/>
        <filter val="ESSITY AUSTRALASIA"/>
        <filter val="COSTCO WHOLESALE CORP"/>
        <filter val="SEKISUI JUSHI CO LTD"/>
        <filter val="FOXCONN TECHNOLOGY CO LTD"/>
        <filter val="MOTA-ENGIL SGPS SA"/>
        <filter val="PLEXUS CORP"/>
        <filter val="TORAY INDUSTRIES INC"/>
        <filter val="ORIX CORP"/>
        <filter val="AXALTA COATING SYSTEMS LTD"/>
        <filter val="GAM HOLDING LTD"/>
        <filter val="PROCTER &amp; GAMBLE CO"/>
        <filter val="YOROZU CORP"/>
        <filter val="ASTRAL FOODS LTD"/>
        <filter val="INTUIT INC"/>
        <filter val="SM PRIME HOLDINGS"/>
        <filter val="BARR (AG) PLC"/>
        <filter val="MERCIALYS"/>
        <filter val="JAPAN POST HOLDINGS CO LTD"/>
        <filter val="RCL FOODS LTD"/>
        <filter val="MCMILLAN SHAKESPEARE LTD"/>
        <filter val="SINOPHARM GROUP CO"/>
        <filter val="KINGSOFT CO LTD"/>
        <filter val="CHUGOKU ELECTRIC POWER CO"/>
        <filter val="PIRELLI &amp; C SPA"/>
        <filter val="TE CONNECTIVITY LTD"/>
        <filter val="GAP INC"/>
        <filter val="AGL ENERGY"/>
        <filter val="JULIUS BAER GRUPPE AG"/>
        <filter val="YTL CORP BHD"/>
        <filter val="CHINA GENERAL PLASTICS"/>
        <filter val="COMPASS MINERALS INTL INC"/>
        <filter val="SKYCITY ENTERTAINMENT GROUP"/>
        <filter val="SEAZEN GROUP LTD"/>
        <filter val="COMPAGNIE DE SAINT GOBAIN"/>
        <filter val="LENDLEASE GROUP"/>
        <filter val="HAWAIIAN ELECTRIC INDS"/>
        <filter val="BAWAG P.S.K."/>
        <filter val="AMADA CO LTD"/>
        <filter val="SAMSUNG SDI CO LTD"/>
        <filter val="KURITA WATER INDUSTRIES LTD"/>
        <filter val="LONGFOR GROUP HOLDINGS LTD"/>
        <filter val="MYTILINEOS SA"/>
        <filter val="SM INVESTMENTS CORP"/>
        <filter val="KURARAY CO LTD"/>
        <filter val="SUNRUN INC"/>
        <filter val="BALL CORP"/>
        <filter val="CBRE GROUP INC"/>
        <filter val="SUNNY OPTICAL TECH GROUP CO"/>
        <filter val="NEXT PLC"/>
        <filter val="KESKO OYJ"/>
        <filter val="RALLYE"/>
        <filter val="IINO KAIUN KAISHA LTD"/>
        <filter val="CHINA YURUN FOOD GROUP LTD"/>
        <filter val="WHITEHAVEN COAL LTD"/>
        <filter val="ITAUSA - INVESTIMENTOS ITAU"/>
        <filter val="ALASKA AIR GROUP INC"/>
        <filter val="SAMSUNG HEAVY INDUSTRIES CO"/>
        <filter val="DIGI.COM BHD"/>
        <filter val="JB FINANCIAL GROUP CO LTD"/>
        <filter val="AXA SA"/>
        <filter val="STEINHOFF INV HOLDINGS NV"/>
        <filter val="MORRISON (WM) SUPERMARKETS"/>
        <filter val="SUN ART RETAIL GROUP LTD"/>
        <filter val="TELKOM SA SOC LTD"/>
        <filter val="EVONIK INDUSTRIES AG"/>
        <filter val="XINYI GLASS HOLDINGS LTD"/>
        <filter val="CHUNGHWA TELECOM LTD"/>
        <filter val="COMERICA INC"/>
        <filter val="SCREEN HOLDINGS CO LTD"/>
        <filter val="WANT WANT CHINA HLDGS LTD"/>
        <filter val="NAMYANG DAIRY PRODUCTS CO"/>
        <filter val="CAPITA PLC"/>
        <filter val="UNIBAIL RODAMCO WESTFIELD"/>
        <filter val="MS&amp;AD INS GROUP HLDGS INC"/>
        <filter val="COUNTRY GARDEN HOLDINGS CO"/>
        <filter val="LUMEN TECHNOLOGIES INC"/>
        <filter val="NICHIREI CORP"/>
        <filter val="GENTERA SAB DE CV"/>
        <filter val="DAIWA SECURITIES GROUP INC"/>
        <filter val="TELECOM ARGENTINA"/>
        <filter val="HAMAMATSU PHOTONICS KK"/>
        <filter val="NOBLE ENERGY INC"/>
        <filter val="ASIA VITAL COMPONENTS CO LTD"/>
        <filter val="JACOBS SOLUTIONS INC"/>
        <filter val="CAPITALAND CHINA TRUST"/>
        <filter val="CMS ENERGY CORP"/>
        <filter val="EAST JAPAN RAILWAY CO"/>
        <filter val="HUNTINGTON BANCSHARES"/>
        <filter val="CATALENT INC"/>
        <filter val="BIC SA"/>
        <filter val="SK TELECOM CO LTD"/>
        <filter val="BANCO DO BRASIL"/>
        <filter val="WYNN MACAU LTD"/>
        <filter val="HESS CORP"/>
        <filter val="PEGATRON CORP"/>
        <filter val="CHINA STEEL CORP"/>
        <filter val="MERCK &amp; CO"/>
        <filter val="LANXESS AG"/>
        <filter val="AVISTA CORP"/>
        <filter val="TRANSTOUCH TECHNOLOGY INC"/>
        <filter val="SAN FU CHEMICAL CO LTD"/>
        <filter val="FRASERS GROUP PLC"/>
        <filter val="PETROLEO BRASILEIRO SA- PETR"/>
        <filter val="UNITED INTERNET AG"/>
        <filter val="KEMIRA OY"/>
        <filter val="PINNACLE WEST CAPITAL CORP"/>
        <filter val="AVANZA BANK HOLDING AB"/>
        <filter val="CNIM GROUP SA"/>
        <filter val="CJ CHEILJEDANG CORP"/>
        <filter val="E SUN FINANCIAL HOLDINGS CO"/>
        <filter val="CEMEX SAB DE CV"/>
        <filter val="GALAXY ENTERTAINMENT GROUP"/>
        <filter val="O-I GLASS INC"/>
        <filter val="HL HOLDINGS CORPORATION"/>
        <filter val="TOYODA GOSEI CO LTD"/>
        <filter val="PALADIN ENERGY LTD"/>
        <filter val="MAPLETREE PAN ASIA"/>
        <filter val="WUXI APPTEC CO LTD"/>
        <filter val="MACAU LEGEND DEVELOPMENT LTD"/>
        <filter val="DAIWA HOUSE INDUSTRY CO LTD"/>
        <filter val="FERGUSON PLC"/>
        <filter val="TJX COS INC (THE)"/>
        <filter val="ENI SPA"/>
        <filter val="CHINA RESOURCES LAND LTD"/>
        <filter val="OMV PETROM"/>
        <filter val="DAI NIPPON PRINTING CO LTD"/>
        <filter val="PPL CORP"/>
        <filter val="SVENSKA HANDELSBANKEN"/>
        <filter val="TRUE CORP PUB CO LTD"/>
        <filter val="MDU RESOURCES GROUP INC"/>
        <filter val="WACKER CHEMIE AG"/>
        <filter val="AVEVA GROUP PLC"/>
        <filter val="CAPITALAND COMMERCIAL TRUST"/>
        <filter val="KINTETSU GROUP HOLDINGS CO"/>
        <filter val="TEIJIN LTD"/>
        <filter val="ATTENDO AB"/>
        <filter val="NTT DATA CORP"/>
        <filter val="FORMOSA SUMCO TECH CORP"/>
        <filter val="UBE CORPORATION"/>
        <filter val="LIVZON PHARMACEUTICAL GROUP"/>
        <filter val="DALI FOODS GROUP CO LTD"/>
        <filter val="AIR WATER INC"/>
        <filter val="SANWA HOLDINGS CORP"/>
        <filter val="MALAYSIAN RESOURCES CORP"/>
        <filter val="TOREX GOLD RESOURCES INC"/>
        <filter val="NEC CORP"/>
        <filter val="OMAN TELECOMMUNICATIONS CO"/>
        <filter val="MARUBENI CORP"/>
        <filter val="BKW FMB ENERGIE AG"/>
        <filter val="ASIA POLYMER CORP"/>
        <filter val="PARAGON BANKING GROUP"/>
        <filter val="HOLY STONE ENTERPRISE CO LTD"/>
        <filter val="CHINA STEEL CHEMICAL CORP"/>
        <filter val="ORRON ENERGY AB (PUBL)"/>
        <filter val="BECTON DICKINSON &amp; CO"/>
        <filter val="HANWHA CORP"/>
        <filter val="LINK ADMINISTRATION HOLDINGS"/>
        <filter val="REXEL SA"/>
        <filter val="NUTRIEN LTD"/>
        <filter val="GENUIT GROUP PLC"/>
        <filter val="IMMOFINANZ AG"/>
        <filter val="RECRUIT HOLDINGS CO LTD"/>
        <filter val="RIO TINTO GROUP"/>
        <filter val="CLEANAWAY WASTE MGMT LTD"/>
        <filter val="ADVANCE AUTO PARTS INC"/>
        <filter val="ALUMINUM CORP CHINA LTD"/>
        <filter val="MACQUARIE GROUP LTD"/>
        <filter val="LILLY (ELI) &amp; CO"/>
        <filter val="MCBRIDE PLC"/>
        <filter val="FERRARI NV"/>
        <filter val="CSL LTD"/>
        <filter val="QUANTA COMPUTER INC"/>
        <filter val="LUCKY CEMENT"/>
        <filter val="MONDI PLC/LTD (GBR)"/>
        <filter val="ORANGE"/>
        <filter val="CMC MATERIALS INC"/>
        <filter val="CHINA RAILWAY SIGNAL &amp; COMM"/>
        <filter val="AMERICAN AIRLINES GROUP INC"/>
        <filter val="S&amp;P GLOBAL INC"/>
        <filter val="HINO MOTORS LTD"/>
        <filter val="NORWEGIAN AIR SHUTTLE ASA"/>
        <filter val="FERROVIAL SA"/>
        <filter val="OIL &amp; NATURAL GAS CORP LTD"/>
        <filter val="BRUNELLO CUCINELLI SPA"/>
        <filter val="BANK OF AMERICA CORP"/>
        <filter val="LG INNOTEK CO LTD"/>
        <filter val="CHIYODA CORP"/>
        <filter val="SKF AB"/>
        <filter val="OTP BANK PLC"/>
        <filter val="WELLS FARGO &amp; CO"/>
        <filter val="PAN AFRICAN RESOURCES PLC"/>
        <filter val="KIKKOMAN CORP"/>
        <filter val="COMPASS GROUP PLC"/>
        <filter val="BODYCOTE PLC"/>
        <filter val="CHINA HI-MENT CORP"/>
        <filter val="HALFORDS GROUP PLC"/>
        <filter val="JGC HOLDINGS CORP"/>
        <filter val="FLEX LTD"/>
        <filter val="CARREFOUR SA"/>
        <filter val="GENWORTH MORTGAGE INS AUS"/>
        <filter val="AVALONBAY COMMUNITIES INC"/>
        <filter val="WALSIN LIHWA CORP"/>
        <filter val="HANMI PHARM CO LTD"/>
        <filter val="KOHL'S CORP"/>
        <filter val="WOLTERS KLUWER NV"/>
        <filter val="SODEXO"/>
        <filter val="MITSUBISHI ESTATE CO LTD"/>
        <filter val="BEIJING JINGNENG CLEAN ENE"/>
        <filter val="CHINA CHEM &amp; PHARMA CO LTD"/>
        <filter val="COCA-COLA CO"/>
        <filter val="HYSAN DEVELOPMENT CO LTD"/>
        <filter val="TAIWAN HIGH SPEED RAIL CORP"/>
        <filter val="SUZANO SA"/>
        <filter val="ORICA LTD"/>
        <filter val="ASAHI GROUP HOLDINGS LTD"/>
        <filter val="ECOPETROL SA"/>
        <filter val="KONINKLIJKE AHOLD DELHAIZE"/>
        <filter val="QUEST DIAGNOSTICS INC"/>
        <filter val="SHIN-ETSU CHEMICAL CO LTD"/>
        <filter val="BANDAI NAMCO HOLDINGS INC"/>
        <filter val="FURUKAWA BATTERY CO LTD"/>
        <filter val="DIC CORPORATION"/>
        <filter val="HELLENIC PETROLEUM HOLDINGS"/>
        <filter val="PARQUE ARAUCO SA"/>
        <filter val="SHOPRITE HLDGS LTD"/>
        <filter val="WH SMITH PLC"/>
        <filter val="JOINCARE PHARMACEUTICAL GRP"/>
        <filter val="CATCHER TECHNOLOGY CO LTD"/>
        <filter val="REPUBLIC SERVICES INC"/>
        <filter val="KUBOTA CORP"/>
        <filter val="PAREX RESOURCES INC"/>
        <filter val="KB FINANCIAL GROUP"/>
        <filter val="ERM POWER LTD"/>
        <filter val="ENERGEAN PLC"/>
        <filter val="HACHIJUNI BANK"/>
        <filter val="BRASKEM SA"/>
        <filter val="GLOBE TELECOM INC"/>
        <filter val="BNK FINANCIAL GROUP INC"/>
        <filter val="ORORA LTD"/>
        <filter val="MIZUHO FINANCIAL GROUP INC"/>
        <filter val="RIETER HOLDING AG"/>
        <filter val="SANTAM LTD"/>
        <filter val="NGK INSULATORS LTD"/>
        <filter val="NORITAKE CO LTD"/>
        <filter val="KEE SONG BIO-TECH HOLDINGS"/>
        <filter val="GLOW ENERGY PCL"/>
        <filter val="BAKKAVOR GROUP PLC"/>
        <filter val="BEIJING NORTH STAR CO LTD"/>
        <filter val="MAN SE"/>
        <filter val="SEMPRA ENERGY"/>
        <filter val="MARKS &amp; SPENCER GROUP PLC"/>
        <filter val="NEWCREST MINING LTD"/>
        <filter val="ORKLA ASA"/>
        <filter val="LG CHEMICAL LTD"/>
        <filter val="ABERCROMBIE &amp; FITCH  -CL A"/>
        <filter val="NIPPON PAPER INDUSTRIES CO"/>
        <filter val="VAREX IMAGING CORP"/>
        <filter val="WEIS MARKETS INC"/>
        <filter val="ANGLO AMERICAN PLATINUM LTD"/>
        <filter val="MANILA WATER CO INC"/>
        <filter val="ABOITIZ POWER CORP"/>
        <filter val="HEY SONG CORP"/>
        <filter val="YOMA STRATEGIC HLDGS LTD"/>
        <filter val="US BANCORP"/>
        <filter val="GIVAUDAN SA"/>
        <filter val="PORTLAND GENERAL ELECTRIC CO"/>
        <filter val="CHINA MAN MADE FIBER CO LTD"/>
        <filter val="TAG IMMOBILIEN AG"/>
        <filter val="NEXTEER AUTOMOTIVE GROUP"/>
        <filter val="VERMILION ENERGY INC"/>
        <filter val="TELEFONAKTIEBOLAGET LM ERICS"/>
        <filter val="CAPITALAND ASCENDAS REIT"/>
        <filter val="CSR LTD"/>
        <filter val="ALSEA SA DE CV"/>
        <filter val="GRUPO MEXICO SAB DE CV"/>
        <filter val="CLEAN HARBORS INC"/>
        <filter val="FOMENTO ECONOMICO MEXICANO"/>
        <filter val="EVN-ENERGIE-VERSORG NIEDEROS"/>
        <filter val="JAPAN REAL ESTATE INVESTMENT"/>
        <filter val="IP2IP0 GROUP PLC"/>
        <filter val="PFIZER INC"/>
        <filter val="ADVTECH LTD"/>
        <filter val="DOW INC"/>
        <filter val="EMIRATE INTEGRATED TELECOM"/>
        <filter val="SYNTHOMER PLC"/>
        <filter val="BANK HANDLOWY W WARZAWIE SA"/>
        <filter val="ZIG SHENG INDUSTRIAL CO LTD"/>
        <filter val="SMITH DS PLC"/>
        <filter val="CHINA OCEANWIDE HOLDINGS LTD"/>
        <filter val="WILLIAMS-SONOMA INC"/>
        <filter val="CHARLES TAYLOR PLC"/>
        <filter val="LONKING HOLDINGS LTD"/>
        <filter val="ICI PAKISTAN LTD"/>
        <filter val="ORIGIN ENERGY LTD"/>
        <filter val="MITSUBISHI GAS CHEMICAL CO"/>
        <filter val="H2O RETAILING CORP"/>
        <filter val="HENGAN INTERNATIONAL GROUP"/>
        <filter val="ISS A/S"/>
        <filter val="WINMATE COMMUNICATION INC"/>
        <filter val="SAP SE"/>
        <filter val="VAIL RESORTS INC"/>
        <filter val="BRITVIC PLC"/>
        <filter val="VICAT SA"/>
        <filter val="NIPPON STEEL CORP"/>
        <filter val="KOREA PETRO CHEMICAL IND CO"/>
        <filter val="CHINA BEIDAHUANG INDUSTRY"/>
        <filter val="COSCO SHIPPING ENERGY"/>
        <filter val="BHARAT HEAVY ELECTRICALS LTD"/>
        <filter val="GRUPO HERDEZ SAB DE CV"/>
        <filter val="NONG SHIM CO LTD"/>
        <filter val="CHINA AIRLINES"/>
        <filter val="GREAT WALL MOTOR CO"/>
        <filter val="DONGYUE GROUP LTD"/>
        <filter val="RESOLUTE MINING LTD"/>
        <filter val="LANDS' END INC"/>
        <filter val="SMITHS GROUP PLC"/>
        <filter val="IRPC PCL"/>
        <filter val="NIEN MADE ENTRPRSE"/>
        <filter val="CIA SANEAMENTO MINASGERAIS"/>
        <filter val="OKAMURA CORP"/>
        <filter val="CENTRAL PATTANA PCL"/>
        <filter val="ATLANTICA SUSTAINABLE INFRA"/>
        <filter val="HANESBRANDS INC"/>
        <filter val="LIAN HWA FOODS CORP"/>
        <filter val="ESSENTIAL UTILITIES INC"/>
        <filter val="MMG LTD"/>
        <filter val="DELPHI TECHNOLOGIES PLC"/>
        <filter val="MABUCHI MOTOR CO LTD"/>
        <filter val="AXEL SPRINGER SE"/>
        <filter val="TAIWAN PULP &amp; PAPER CORP"/>
        <filter val="TALKTALK TELECOM GROUP PLC"/>
        <filter val="TRONOX HOLDINGS PLC"/>
        <filter val="CONTINENTAL AG"/>
        <filter val="ROCHE HOLDING AG"/>
        <filter val="HCL TECHNOLOGIES LTD"/>
        <filter val="TULLOW OIL PLC"/>
        <filter val="MCKAY SECURITIES PLC"/>
        <filter val="DERWENT LONDON PLC"/>
        <filter val="TSOGO SUN GAMING LTD"/>
        <filter val="ALCOA CORP"/>
        <filter val="MIRVAC GROUP"/>
        <filter val="MEKO AB"/>
        <filter val="IFG GROUP PLC"/>
        <filter val="CANVEST ENV PROTECTION GRP"/>
        <filter val="DOMINION ENERGY INC"/>
        <filter val="IQVIA HOLDINGS INC"/>
        <filter val="CENTRAL GLASS CO LTD"/>
        <filter val="SUMITOMO HEAVY INDUSTRIES"/>
        <filter val="SUNNY FRIEND ENVIRONMENTAL"/>
        <filter val="MCKESSON CORP"/>
        <filter val="AAK AB"/>
        <filter val="FENG TAY ENTRPRISE CO LTD"/>
        <filter val="PTT GLOBAL CHEMICAL PCL"/>
        <filter val="CIA DE SANEAMENTO DO PARANA"/>
        <filter val="TABCORP HOLDINGS LTD"/>
        <filter val="CAMPBELL SOUP CO"/>
        <filter val="SHOWA DENKO MATERIALS CO LTD"/>
        <filter val="CHINA COMMUNICATION SVCS"/>
        <filter val="XINHUA WINSHARE PUBL &amp; MEDIA"/>
        <filter val="DEUTSCHE WOHNEN SE"/>
        <filter val="MERRY ELECTRONICS CO LTD"/>
        <filter val="ASSYSTEM SA"/>
        <filter val="MAPLETREE INDUSTRIAL TRUST"/>
        <filter val="NIHON KOHDEN CORP"/>
        <filter val="GSK PLC"/>
        <filter val="THE STAR ENTERTAINMENT GROUP"/>
        <filter val="SDL PLC"/>
        <filter val="LARSEN &amp; TOUBRO LTD"/>
        <filter val="GRAND CITY PROPERTIES SA"/>
        <filter val="JAPAN PRIME REALTY INVT CORP"/>
        <filter val="AXIATA GROUP BHD"/>
        <filter val="DAIFUKU CO LTD"/>
        <filter val="CHINA RESOURCES BEER (HLDGS)"/>
        <filter val="TAIYEN BIOTECH CO LTD"/>
        <filter val="ENTERGY CORP"/>
        <filter val="ELECTRICITY GENERATING PCL"/>
        <filter val="FUJIKURA LTD"/>
        <filter val="ROBINSONS LAND CORP"/>
        <filter val="JOHNSON CONTROLS INTL PLC"/>
        <filter val="VASTNED RETAIL NV"/>
        <filter val="KILROY REALTY CORP"/>
        <filter val="TOKYO SEIMITSU CO LTD"/>
        <filter val="FIRSTENERGY CORP"/>
        <filter val="JSR CORP"/>
        <filter val="REGENCY CENTERS CORP"/>
        <filter val="PT SEMEN INDONESIA (PERSERO)"/>
        <filter val="ABOITIZ EQUITY VENTURES INC"/>
        <filter val="HINDUSTAN UNILEVER LTD"/>
        <filter val="XIABUXIABU CATERING MGMT"/>
        <filter val="LUYE PHARMA GROUP LTD"/>
        <filter val="OIL SEARCH LTD"/>
        <filter val="STRAUSS GROUP LTD"/>
        <filter val="BANK OF PHILIPPINE ISLANDS"/>
        <filter val="LEAR CORP"/>
        <filter val="ROYAL BANK OF CANADA"/>
        <filter val="TURK SISE CAM"/>
        <filter val="TANGER FACTORY OUTLET CTRS"/>
        <filter val="NORTHERN TRUST CORP"/>
        <filter val="PANDOX AB"/>
        <filter val="BBVA"/>
        <filter val="DIEBOLD NIXDORF INC"/>
        <filter val="TELIA COMPANY AB"/>
        <filter val="CHENG LOONG CO LTD"/>
        <filter val="BARLOWORLD LTD"/>
        <filter val="NISHIMATSU CONSTRUCTION CO"/>
        <filter val="CAVERION OYJ"/>
        <filter val="SCATEC ASA"/>
        <filter val="SIEGFRIED HOLDING LTD"/>
        <filter val="SUNWAY BHD"/>
        <filter val="EMIRA PROPERTY FUND"/>
        <filter val="AVANGRID INC"/>
        <filter val="ORIENTAL UNION CHEMICAL CORP"/>
        <filter val="JG SUMMIT HOLDINGS INC"/>
        <filter val="SBM OFFSHORE NV"/>
        <filter val="RYDER SYSTEM INC"/>
        <filter val="DEXUS"/>
        <filter val="CLEARWATER PAPER CORP"/>
        <filter val="MITSUI CHEMICALS INC"/>
        <filter val="INVESTEC GROUP"/>
        <filter val="VENTAS INC"/>
        <filter val="SCANDI STANDARD AB"/>
        <filter val="MERSEN"/>
        <filter val="RANDSTAD NV"/>
        <filter val="FABEGE AB"/>
        <filter val="BUREAU VERITAS SA"/>
        <filter val="B&amp;M EUROPEAN VALUE RETAIL"/>
        <filter val="PAGEGROUP PLC"/>
        <filter val="FIDELITY NATIONAL INFO SVCS"/>
        <filter val="TOKAI RIKA CO LTD"/>
        <filter val="FNAC DARTY SA"/>
        <filter val="3I GROUP PLC"/>
        <filter val="TARKETT PROMESSES"/>
        <filter val="MANDARIN ORIENTAL INTL LTD"/>
        <filter val="SSP GROUP PLC"/>
        <filter val="SEVEN &amp; I HOLDINGS CO LTD"/>
        <filter val="PEPKOR HOLDINGS LTD"/>
        <filter val="WOOLWORTHS GROUP LTD"/>
        <filter val="ST MODWEN PROPERTIES PLC"/>
        <filter val="OCADO GROUP PLC"/>
        <filter val="METSA BOARD CORP"/>
        <filter val="SUMITOMO PHARMA CO LTD"/>
        <filter val="SCA-SVENSKA CELLULOSA AB"/>
        <filter val="GENTEX CORP"/>
        <filter val="BEFIMMO SA"/>
        <filter val="BAVARIAN NORDIC AS"/>
        <filter val="ASHOK LEYLAND LTD"/>
        <filter val="MORGAN STANLEY"/>
        <filter val="JAPFA COMFEED INDONESIA (PT)"/>
        <filter val="YOKOHAMA RUBBER CO LTD"/>
        <filter val="NOMURA REAL ESTATE HLDGS INC"/>
        <filter val="QIAGEN NV"/>
        <filter val="FORMOSA PETROCHEMI"/>
        <filter val="TIETOEVRY OYJ"/>
        <filter val="INDRA SISTEMAS SA"/>
        <filter val="HOWDEN JOINERY GROUP PLC"/>
        <filter val="IRON MOUNTAIN INC"/>
        <filter val="YAGEO CORP"/>
        <filter val="KION GROUP GMBH"/>
        <filter val="DEUTSCHE TELEKOM"/>
        <filter val="CHINA FOODS LTD"/>
        <filter val="AVNET INC"/>
        <filter val="NH FOODS LTD"/>
        <filter val="CROWN RESORTS LTD"/>
        <filter val="MASTERCARD INC"/>
        <filter val="WH GROUP LTD"/>
        <filter val="SOHO CHINA LTD"/>
        <filter val="VALLOUREC SA"/>
        <filter val="INTERNATIONAL PERSONAL FIN"/>
        <filter val="STATE STREET CORP"/>
        <filter val="KILLAM APARTMENT REIT"/>
        <filter val="RIZAL COMMERCIAL BANK CORP"/>
        <filter val="ASTELLAS PHARMA INC"/>
        <filter val="POLYUS PJSC"/>
        <filter val="DAIKIN INDUSTRIES LTD"/>
        <filter val="MITSUBISHI CORP"/>
        <filter val="SECHE ENVIRONNEMENT SA"/>
        <filter val="GRAINGER (W W) INC"/>
        <filter val="VOSSLOH AG"/>
        <filter val="SAMSUNG ENGINEERING CO LTD"/>
        <filter val="RELIANCE INDUSTRIES LTD"/>
        <filter val="ACCENTURE PLC"/>
        <filter val="YON YU PLASTICS"/>
        <filter val="TELSTRA CORP LTD"/>
        <filter val="ABACUS PROPERTY GROUP"/>
        <filter val="HOSKEN CONSOLIDATED INVTS"/>
        <filter val="CREDITO REAL SAB DE CV"/>
        <filter val="AYALA CORP"/>
        <filter val="WESTROCK CO"/>
        <filter val="HON HAI PRECISION IND CO LTD"/>
        <filter val="MAZDA MOTOR CORP"/>
        <filter val="CHINA TAIPING INSURANCE HLDG"/>
        <filter val="L&amp;T FINANCE HOLDINGS LTD"/>
        <filter val="GLOBALWAFERS CO LTD"/>
        <filter val="KELLOGG CO"/>
        <filter val="YAKULT HONSHA CO LTD"/>
        <filter val="IMCD NV"/>
        <filter val="WACKER NEUSON SE"/>
        <filter val="TAIWAN PROSPERITY CHEM CORP"/>
        <filter val="SWISS PRIME SITE AG"/>
        <filter val="FLUOR CORP"/>
        <filter val="MASSMART HOLDINGS LTD"/>
        <filter val="RITEK CORP"/>
        <filter val="TAIWAN SECOM CO LTD"/>
        <filter val="MEYER BURGER TECHNOLOGY AG"/>
        <filter val="IMERYS SA"/>
        <filter val="EL PASO ELECTRIC CO"/>
        <filter val="CHUGAI PHARMACEUTICAL CO LTD"/>
        <filter val="MONADELPHOUS GROUP LTD"/>
        <filter val="FENIX OUTDOOR INTL AG"/>
        <filter val="SINGAPORE AIRLINES LTD"/>
        <filter val="TELEKOM AUSTRIA AG"/>
        <filter val="DEUTSCHE EUROSHOP AG"/>
        <filter val="VEON LTD"/>
        <filter val="PRESIDENT CHAIN STORE CORP"/>
        <filter val="ALLSTATE CORP"/>
        <filter val="COFINIMMO SA"/>
        <filter val="FUFENG GROUP LTD"/>
        <filter val="HKSCAN OYJ"/>
        <filter val="TOHO TITANIUM CO LTD"/>
        <filter val="SUL AMERICA SA"/>
        <filter val="VALIANT HOLDING AG"/>
        <filter val="KOMORI CORP"/>
        <filter val="JEOL LTD"/>
        <filter val="MOORIM P&amp;P"/>
        <filter val="MITSUBISHI HEAVY INDUST LTD"/>
        <filter val="SANYO CHEMICAL INDS LTD"/>
        <filter val="VALARIS LTD"/>
        <filter val="SUN HUNG KAI PROPERTIES LTD"/>
        <filter val="FIFTH THIRD BANCORP"/>
        <filter val="SANTOS LTD"/>
        <filter val="LG UPLUS CORP"/>
        <filter val="SENEX ENERGY LTD"/>
        <filter val="NINE DRAGONS PAPER HLDGS LTD"/>
        <filter val="SUNRISE COMM GROUP AG"/>
        <filter val="RELX PLC"/>
        <filter val="NISSAN MOTOR CO LTD"/>
        <filter val="EMERA INC"/>
        <filter val="CEMEX LATAM HOLDINGS SA"/>
        <filter val="CITYCON OYJ"/>
        <filter val="COLGATE-PALMOLIVE CO"/>
        <filter val="GALP ENERGIA SGPS SA"/>
        <filter val="KB HOME"/>
        <filter val="AALBERTS NV"/>
        <filter val="RESONA HLDGS INC"/>
        <filter val="CNX RESOURCES CORPORATION"/>
        <filter val="TSUMURA &amp; CO"/>
        <filter val="HP INC"/>
        <filter val="COLAS SA"/>
        <filter val="NEXA RESOURCES SA"/>
        <filter val="MAROC TELECOM"/>
        <filter val="SECURITY BANK CORP (PHL)"/>
        <filter val="EDISON INTERNATIONAL"/>
        <filter val="GENPACT LTD"/>
        <filter val="ARMSTRONG WORLD INDUSTRIES"/>
        <filter val="WARTSILA OYJ ABP"/>
        <filter val="SCINOPHARM TAIWAN LTD"/>
        <filter val="KONINKLIJKE BAM GROEP NV"/>
        <filter val="GRUPO FINANCIERO BANORTE SA"/>
        <filter val="EATON CORP PLC"/>
        <filter val="THERMO FISHER SCIENTIFIC INC"/>
        <filter val="UNITED UTILITIES GROUP PLC"/>
        <filter val="FREEPORT-MCMORAN INC"/>
        <filter val="AUTOLIV INC"/>
        <filter val="TEEKAY TANKERS LTD"/>
        <filter val="INMOBILIARIA COLONIAL"/>
        <filter val="LAS VEGAS SANDS CORP"/>
        <filter val="LAM RESEARCH CORP"/>
        <filter val="CHINA STEEL STRUCTURE CO LTD"/>
        <filter val="SINYI REALTY INC"/>
        <filter val="GREIF INC  -CL A"/>
        <filter val="SK INC"/>
        <filter val="THK CO LTD"/>
        <filter val="SPAR GROUP LTD"/>
        <filter val="AMERICAN WATER WORKS CO INC"/>
        <filter val="NIPPON TELEGRAPH &amp; TELEPHONE"/>
        <filter val="ELIS"/>
        <filter val="BEAZLEY PLC"/>
        <filter val="HYOSUNG CORP"/>
        <filter val="DENKA CO LTD"/>
        <filter val="ENKA INSAAT VE SANAYI AS"/>
        <filter val="VOLKSWAGEN AG"/>
        <filter val="OCEANA GROUP LTD"/>
        <filter val="HELVETIA HOLDING AG"/>
        <filter val="PAYPAL HOLDINGS INC"/>
        <filter val="TAUBMAN CENTERS INC"/>
        <filter val="INVENTEC BESTA CO LTD"/>
        <filter val="NESTLE SA/AG"/>
        <filter val="LOWE'S COS INC"/>
        <filter val="INTL BUSINESS MACHINES CORP"/>
        <filter val="SAHARA INTERNL PETROCHEMICAL"/>
        <filter val="EDENRED SA"/>
        <filter val="ADVANCED CERAMIC X CORP"/>
        <filter val="CRODA INTERNATIONAL PLC"/>
        <filter val="HOYA CORP"/>
        <filter val="NAMCHOW HOLDINGS CO LTD"/>
        <filter val="HOUSE FOODS GROUP INC"/>
        <filter val="HARGREAVES LANSDOWN PLC"/>
        <filter val="MATRIX CONCEPTS HOLDINGS BHD"/>
        <filter val="TECH MAHINDRA LTD"/>
        <filter val="GAZPROM NEFT PJSC"/>
        <filter val="ISETAN MITSUKOSHI HOLDINGS"/>
        <filter val="EBAY INC"/>
        <filter val="VIFOR PHARMA AG"/>
        <filter val="STARHUB LTD"/>
        <filter val="CGG"/>
        <filter val="FUJI ELECTRIC CO LTD"/>
        <filter val="SUMCO CORP"/>
        <filter val="KEPPEL REIT"/>
        <filter val="HOMESERVE PLC"/>
        <filter val="PPC LTD"/>
        <filter val="SAWAFUJI ELECTRIC CO LTD"/>
        <filter val="KIWI PROPERTY GROUP LTD"/>
        <filter val="PANORAMIC RESOURCES LTD"/>
        <filter val="STEEL CONNECT INC"/>
        <filter val="MILLENNIUM&amp; COPTHORNE HOTELS"/>
        <filter val="ROYAL MAIL HOLDINGS"/>
        <filter val="ALROSA PJSC"/>
        <filter val="KANEKA CORP"/>
        <filter val="AVANOS MEDICAL INC"/>
        <filter val="RIGHTMOVE PLC"/>
        <filter val="KYOWA KIRIN CO LTD"/>
        <filter val="RDI REIT PLC"/>
        <filter val="ILJIN MATERIALS CO"/>
        <filter val="INTRUM JUSTITIA AB"/>
        <filter val="KLEPIERRE"/>
        <filter val="TOP GLOVE CORP BHD"/>
        <filter val="BERRY GLOBAL GROUP INC"/>
        <filter val="BIZLINK HOLDING INC"/>
        <filter val="KINGFISHER PLC"/>
        <filter val="SOPRA STERIA GROUP SA"/>
        <filter val="FRASERS CENTREPOINT TRUST"/>
        <filter val="NANKAI ELECTRIC RAILWAY CO"/>
        <filter val="SOGEFI SPA"/>
        <filter val="NEWRIVER REIT PLC"/>
        <filter val="CITIZEN WATCH CO LTD"/>
        <filter val="HYPROP INVESTMENTS"/>
        <filter val="COMMERZBANK"/>
        <filter val="INSURANCE AUSTRALIA GROUP"/>
        <filter val="SEVERN TRENT PLC"/>
        <filter val="FARGLORY HOTEL CO LTD"/>
        <filter val="STANLEY ELECTRIC CO LTD"/>
        <filter val="SHINHAN FINANCIAL GROUP LTD"/>
        <filter val="SIAS SOCIETA INIZIATIVE AUTO"/>
        <filter val="CEAT LTD"/>
        <filter val="HANKYU HANSHIN HLDGS INC"/>
        <filter val="INFOSYS LTD"/>
        <filter val="IMPALA PLATINUM HOLDINGS LTD"/>
        <filter val="DRAX GROUP"/>
        <filter val="YOUNG OPTICS INC"/>
        <filter val="PJSC MINING AND METALLURGICA"/>
        <filter val="PROLOGIS INC"/>
        <filter val="DUNKIN' BRANDS GROUP INC"/>
        <filter val="REC SILICON ASA"/>
        <filter val="JSE LIMITED"/>
        <filter val="SHIONOGI &amp; CO LTD"/>
        <filter val="INTL GAME TECHNOLOGY PLC"/>
        <filter val="EDWARDS LIFESCIENCES CORP"/>
        <filter val="SSAB CORP"/>
        <filter val="ARCA CONTINENTAL SAB DE CV"/>
        <filter val="OBRASCON HUARTE LAIN SA"/>
        <filter val="NUFARM LTD"/>
        <filter val="CHINA MERCHANTS SECURITIES"/>
        <filter val="DAIWA HOUSE REIT INV CORP"/>
        <filter val="SEVEN GROUP HLDS LTD"/>
        <filter val="BRD-GROUPE SOCIETE GENERALE"/>
        <filter val="KNOLL INC"/>
        <filter val="CROMWELL PROPERTY GROUP"/>
        <filter val="KONINKLIJKE DSM NV"/>
        <filter val="GS YUASA CORP"/>
        <filter val="CANACOL ENERGY LTD"/>
        <filter val="IMPERIAL HOTEL LTD"/>
        <filter val="MIDLAND HOLDINGS LTD"/>
        <filter val="PGS ASA"/>
        <filter val="HOME DEPOT INC"/>
        <filter val="DGB FINANCIAL GROUP CO LTD"/>
        <filter val="CHINA REINSURANCE (GROUP) CO"/>
        <filter val="MAPLETREE LOGISTICS TRUST"/>
        <filter val="CREST NICHOLSON HOLDINGS PLC"/>
        <filter val="KUMHO PETROCHEMICAL CO LTD"/>
        <filter val="AGRANA BETEILIGUNGS-AG"/>
        <filter val="MITIE GROUP PLC"/>
        <filter val="CRANSWICK PLC"/>
        <filter val="PNC FINANCIAL SVCS GROUP INC"/>
        <filter val="ELECTRICITE DE FRANCE"/>
        <filter val="SANLAM-STH AFR NAT LIFE ASSR"/>
        <filter val="HKT TRUST AND HKT LTD"/>
        <filter val="PEGASUS HAVA TASIMACILIGI"/>
        <filter val="OIL INDIA LTD"/>
        <filter val="HITACHI CONSTR MACHINERY CO"/>
        <filter val="AISIN CORPORATION"/>
        <filter val="MAN GROUP LIMITED"/>
        <filter val="MGM RESORTS INTERNATIONAL"/>
        <filter val="MICROSOFT CORP"/>
        <filter val="CONCENTRADORA FIBRA DANHOS"/>
        <filter val="CHAMPION REAL ESTATE INV TR"/>
        <filter val="CAPITAL &amp; COUNTIES PROPERT"/>
        <filter val="WEG SA"/>
        <filter val="SHIBAURA MACHINE CO LTD"/>
        <filter val="EURAZEO"/>
        <filter val="RSA INSURANCE GROUP PLC"/>
        <filter val="SGL CARBON SE"/>
        <filter val="REDDE NORTHGATE PLC"/>
        <filter val="JU TENG INTL HLDGS LTD"/>
        <filter val="CGI INC"/>
        <filter val="HACI OMER SABANCI HOLDING AS"/>
        <filter val="EASTMAN CHEMICAL CO"/>
        <filter val="DEUTSCHE POST AG"/>
        <filter val="VEIDEKKE A/S"/>
        <filter val="TETRA TECH INC"/>
        <filter val="ADVANTECH CO LTD"/>
        <filter val="SYSMEX CORP"/>
        <filter val="HUFVUDSTADEN AB"/>
        <filter val="CANON MARKETING JAPAN INC"/>
        <filter val="FORMOSA TAFFETA CO LTD"/>
        <filter val="ORPEA SA"/>
        <filter val="KOMATSU LTD"/>
        <filter val="KAROON ENERGY LTD"/>
        <filter val="NISSHIN SEIFUN GROUP INC"/>
        <filter val="AJINOMOTO CO INC"/>
        <filter val="NETENT AB"/>
        <filter val="SANDVIK AB"/>
        <filter val="BLACKBERRY LTD"/>
        <filter val="LATAM AIRLINES GROUP SA"/>
        <filter val="MTN GROUP LTD"/>
        <filter val="VINCI SA"/>
        <filter val="PACKAGING CORP OF AMERICA"/>
        <filter val="KOKUYO CO LTD"/>
        <filter val="LEE &amp; MAN PAPER MFG LTD"/>
        <filter val="AGGREKO PLC"/>
        <filter val="ALDAR PROPERTIES"/>
        <filter val="LEIDOS HOLDINGS INC"/>
        <filter val="KLCC PROPERTY HOLDINGS BHD"/>
        <filter val="ORIX JREIT INC"/>
        <filter val="CHOICE PRP REAL ESTATE INV"/>
        <filter val="HAIDILAO INTL HOLDING LTD"/>
        <filter val="LOOKERS PLC"/>
        <filter val="CHI MEI MATERIALS TECH CORP"/>
        <filter val="GRUPO ARGOS SA"/>
        <filter val="SWEDBANK AB"/>
        <filter val="EURONAV"/>
        <filter val="SPRINGLAND INTL HOLDINGS LTD"/>
        <filter val="STARBUCKS CORP"/>
        <filter val="THOMSON-REUTERS CORP"/>
        <filter val="INDORAMA VENTURES PCL"/>
        <filter val="BARCLAYS PLC"/>
        <filter val="NOKIAN RENKAAT OYJ"/>
        <filter val="OHL MEXICO SAB DE CV"/>
        <filter val="VICTREX PLC"/>
        <filter val="CIE D'ENTREPRISES CFE"/>
        <filter val="SONAE SGPS SA"/>
        <filter val="ENTRA ASA"/>
        <filter val="HOLCIM LTD"/>
        <filter val="REN-REDES ENERGETICAS NACIO"/>
        <filter val="WIENERBERGER AG"/>
        <filter val="ST BARBARA LTD"/>
        <filter val="ZORLU ENRJI ELEKTRIK UERETIM"/>
        <filter val="FIRST PHILIPPINE HLDGS CORP"/>
        <filter val="PSP SWISS PROPERTY AG"/>
        <filter val="ARCELIK AS"/>
        <filter val="INTL FLAVORS &amp; FRAGRANCES"/>
        <filter val="VOLVO AB"/>
        <filter val="DIAMONDROCK HOSPITALITY CO"/>
        <filter val="TVS MOTOR CO LTD"/>
        <filter val="VMWARE INC -CL A"/>
        <filter val="FIH MOBILE LTD"/>
        <filter val="TAINAN SPINNING CO LTD"/>
        <filter val="JOHNSON &amp; JOHNSON"/>
        <filter val="SUZUKI MOTOR CO LTD"/>
        <filter val="KINGBOARD LAMINATES HLDGS"/>
        <filter val="CHINA UNITED TELECOMMUICATIN"/>
        <filter val="NIPPON CARBON CO LTD"/>
        <filter val="VIRTUSA CORP"/>
        <filter val="UNISYS CORP"/>
        <filter val="UNITED URBAN INVESTMENT CORP"/>
        <filter val="OZ MINERALS LIMITED"/>
        <filter val="YTL POWER INTERNATIONAL BHD"/>
        <filter val="BEIJING ENTERPRISES WATER GR"/>
        <filter val="COMMSCOPE HOLDING CO INC"/>
        <filter val="POLSKA GRUPA ENERGETYCZNA SA"/>
        <filter val="ENBW ENERGIE BADEN"/>
        <filter val="NORSK HYDRO ASA"/>
        <filter val="TUI AG"/>
        <filter val="XCEL ENERGY INC"/>
        <filter val="PANDORA AS"/>
        <filter val="DEUTSCHE BANK AG"/>
        <filter val="BRITISH LAND CO PLC"/>
        <filter val="CORBION NV"/>
        <filter val="ZHEJIANG DAHUA TECHNOLOGY CO"/>
        <filter val="SEMAFO INC"/>
        <filter val="GL EVENTS"/>
        <filter val="BAXTER INTERNATIONAL INC"/>
        <filter val="DENSO CORP"/>
        <filter val="KONECRANES PLC"/>
        <filter val="FRANKLIN RESOURCES INC"/>
        <filter val="GREAT EAGLE HOLDINGS LTD"/>
        <filter val="BANKIA SA"/>
        <filter val="SITE CENTERS CORP"/>
        <filter val="ABB LTD"/>
        <filter val="SULZER LTD"/>
        <filter val="DAIICHI SANKYO COMPANY LTD"/>
        <filter val="GENERAL MOTORS CO"/>
        <filter val="TOWN CENTRE SECURITIES PLC"/>
        <filter val="FUJIFILM HLDGS CORP"/>
        <filter val="ETSY INC"/>
        <filter val="GREENTOWN CHINA HOLDINGS"/>
        <filter val="GRAND PACIFIC PETROCHEMICAL"/>
        <filter val="MERLIN ENTERTAINMENTS PLC"/>
        <filter val="FIRSTRAND LTD"/>
        <filter val="WESTERN AREAS LTD"/>
        <filter val="TEMENOS AG"/>
        <filter val="EISAI CO LTD"/>
        <filter val="SEB SA"/>
        <filter val="CHINESE ESTATES HOLDINGS LTD"/>
        <filter val="BRISTOL-MYERS SQUIBB CO"/>
        <filter val="NOVATEK JSC"/>
        <filter val="PARKSON RETAIL GROUP LTD"/>
        <filter val="WEBUILD SPA"/>
        <filter val="GREAT PORTLAND ESTATES PLC"/>
        <filter val="GESTAMP AUTOMOCION SA"/>
        <filter val="SHIMIZU CORP"/>
        <filter val="SMITHS NEWS PLC"/>
        <filter val="INTL CONSOL AIRLINES GROUP"/>
        <filter val="ENEL GENERACION CHILE SA"/>
        <filter val="PROXIMUS SA"/>
        <filter val="RHOEN-KLINIKUM AG"/>
        <filter val="BING GRAE CO LTD"/>
        <filter val="GAZPROM PJSC"/>
        <filter val="MELIA HOTELS INTL SA"/>
        <filter val="GRUPO NUTRESA SA"/>
        <filter val="ALLREAL HOLDING AG"/>
        <filter val="ALMARAI CO"/>
        <filter val="HASBRO INC"/>
        <filter val="GAMESTOP CORP"/>
        <filter val="USHIO INC"/>
        <filter val="KEPPEL CORPORATION LTD"/>
        <filter val="SIAM CEMENT PCL"/>
        <filter val="TAKKT AG"/>
        <filter val="DR REDDY'S LABORATORIES LTD"/>
        <filter val="FMC CORP"/>
        <filter val="DIPLOMA PLC"/>
        <filter val="PORTO SEGURO SA"/>
        <filter val="ALAMOS GOLD INC"/>
        <filter val="AYALA LAND INC"/>
        <filter val="SEAWORLD ENTERTAINMENT INC"/>
        <filter val="SOHGO SECURITY SERVICES CO"/>
        <filter val="BANPU PCL"/>
        <filter val="TOPPS TILES PLC"/>
        <filter val="VISTRY GROUP PLC"/>
        <filter val="PRETIUM RESOURCES INC"/>
        <filter val="ASHMORE GROUP PLC"/>
        <filter val="ATLANTIC POWER CORP"/>
        <filter val="3SBIO INC"/>
        <filter val="JUBILANT PHARMOVA LTD"/>
        <filter val="CHINA TELECOM CORP LTD"/>
        <filter val="CITIC RESOURCES HOLDINGS LTD"/>
        <filter val="FOSCHINI GROUP LTD"/>
        <filter val="HOKURIKU ELECTRIC POWER CO"/>
        <filter val="RENTOKIL INITIAL PLC"/>
        <filter val="ZEON CORP"/>
        <filter val="NCC GROUP PLC"/>
        <filter val="BWP TRUST"/>
        <filter val="KAWASAKI HEAVY INDUSTR LTD"/>
        <filter val="CHINA CINDA ASSET MANAGEMENT"/>
        <filter val="YARA INTERNATIONAL ASA"/>
        <filter val="FABRINET"/>
        <filter val="GETAC HOLDINGS CORPORATION"/>
        <filter val="HEIDELBERGCEMENT AG"/>
        <filter val="DEVRO PLC"/>
        <filter val="CHINA UNICOM (HONG KONG) LTD"/>
        <filter val="EMPRESAS CMPC"/>
        <filter val="FIRST GEN CORP"/>
        <filter val="AON PLC"/>
        <filter val="Z HOLDINGS CORP"/>
        <filter val="BANGKOK BANK PCL"/>
        <filter val="SYDBANK AS"/>
        <filter val="UNITED OVERSEAS BANK LTD"/>
        <filter val="CF INDUSTRIES HOLDINGS INC"/>
        <filter val="EOH HLDGS LTD"/>
        <filter val="KIANSHEN CORP"/>
        <filter val="CITY DEVELOPMENTS LTD"/>
        <filter val="BANK OF NEW YORK MELLON CORP"/>
        <filter val="UNI-PRESIDENT CHINA HLDG LTD"/>
        <filter val="ATRIUM LJUNBERG AB"/>
        <filter val="GUNZE LTD"/>
        <filter val="GENTING MALAYSIA BHD"/>
        <filter val="YUM BRANDS INC"/>
        <filter val="SINO HORIZON HOLDIINGS LTD"/>
        <filter val="PERPETUAL LTD"/>
        <filter val="DIASORIN SPA"/>
        <filter val="SKANDINAVISKA ENSKILDA BANK"/>
        <filter val="MERCK KOMMANDITGESELLSCHAFT"/>
        <filter val="DISTRIBUIDORA INTERNACIONAL"/>
        <filter val="HANWHA SOLUTIONS CORP"/>
        <filter val="CMC MAGNETICS CORP"/>
        <filter val="PETRONET LNG LTD"/>
        <filter val="GETLINK SE"/>
        <filter val="CLS HOLDINGS PLC"/>
        <filter val="VIATRIS INC"/>
        <filter val="PERKINELMER INC"/>
        <filter val="HONDA MOTOR CO LTD"/>
        <filter val="WANHUA CHEMICAL GROUP CO LTD"/>
        <filter val="WORKSPACE GROUP PLC"/>
        <filter val="SIGNET JEWELERS LTD"/>
        <filter val="WAFER WORKS CORP"/>
        <filter val="TRANE TECHNOLOGIES PLC"/>
        <filter val="PLDT INC"/>
        <filter val="ENEA SA"/>
        <filter val="HOLMEN AB"/>
        <filter val="CHINA PETROLEUM &amp; CHEMICAL"/>
        <filter val="SUNWAY REIT"/>
        <filter val="GRAPHIC PACKAGING HOLDING CO"/>
        <filter val="ASM INTERNATIONAL NV"/>
        <filter val="CIMB GROUP HOLDINGS BERHAD"/>
        <filter val="OLYMPUS CORP"/>
        <filter val="COCA-COLA EUROPACIFIC PARTNE"/>
        <filter val="MITSUI &amp; CO LTD"/>
        <filter val="CHINA PACIFIC INS (GROUP) CO"/>
        <filter val="CHEMOURS CO"/>
        <filter val="FAURECIA SE"/>
        <filter val="TELEFONICA SA"/>
        <filter val="ROBERT WALTERS PLC"/>
        <filter val="ORACLE CORP"/>
        <filter val="IHS MARKIT LTD"/>
        <filter val="SOBHA LTD"/>
        <filter val="CHINA STATE CONSTRUCTION"/>
        <filter val="NIPPON PROLOGIS REIT INC"/>
        <filter val="TERADATA CORP"/>
        <filter val="ASOS PLC"/>
        <filter val="TOTO LTD"/>
        <filter val="SK INNOVATION CO LTD"/>
        <filter val="CARNIVAL CORPORATION &amp; PLC"/>
        <filter val="LONZA GROUP AG"/>
        <filter val="HUDBAY MINERALS INC"/>
        <filter val="KANSAI NEROLAC PAINTS LTD"/>
        <filter val="PUBLIC SERVICE ENTRP GRP INC"/>
        <filter val="EMPRESAS COPEC SA"/>
        <filter val="COMPAGNIE DES ALPES"/>
        <filter val="INPEX CORP"/>
        <filter val="BALOISE HOLDING"/>
        <filter val="LIFESTYLE INTL HLDGS LTD"/>
        <filter val="AUDI AG"/>
        <filter val="TOKYU FUDOSAN HOLDINGS CORP"/>
        <filter val="TARGET CORP"/>
        <filter val="NIPPON ELECTRIC GLASS CO LTD"/>
        <filter val="PETROPAVLOVSK PLC"/>
        <filter val="PITNEY BOWES INC"/>
        <filter val="BUNZL PLC"/>
        <filter val="MIZUNO CORP"/>
        <filter val="OCEANAGOLD CORP"/>
        <filter val="NEWS CORP"/>
        <filter val="OTE - HELLENIC TELECOM ORG"/>
        <filter val="JPMORGAN CHASE &amp; CO"/>
        <filter val="VALEO SE"/>
        <filter val="NHK SPRING CO LTD"/>
        <filter val="FRESENIUS MEDICAL CARE AG&amp;CO"/>
        <filter val="WAL MART DE MEXICO SA"/>
        <filter val="ABB INDIA LTD"/>
        <filter val="AGC INC"/>
        <filter val="MARATHON PETROLEUM CORP"/>
        <filter val="WORKDAY INC"/>
        <filter val="KEWPIE CORP"/>
        <filter val="LOGITECH INTERNATIONAL SA"/>
        <filter val="VODAFONE GROUP PUBLIC LTD"/>
        <filter val="MR PRICE GROUP LTD"/>
        <filter val="TENAGA NASIONAL BHD"/>
        <filter val="CHO KWANG LEATHER"/>
        <filter val="TRAVEL PLUS LEISURE CO"/>
        <filter val="WESTPAC BANKING"/>
        <filter val="NABTESCO CORP"/>
        <filter val="EBRO FOODS SA"/>
        <filter val="BOURBON CORP"/>
        <filter val="INTERTEK GROUP PLC"/>
        <filter val="CORTICEIRA AMORIM SGPS SA"/>
        <filter val="WALGREENS BOOTS ALLIANCE INC"/>
        <filter val="UNICREDIT SPA"/>
        <filter val="MOL HUNGARIAN OIL"/>
        <filter val="HOWMET AEROSPACE INC"/>
        <filter val="FIRST CAPITAL REL EST INV TR"/>
        <filter val="BAYTEX ENERGY CORP"/>
        <filter val="AIXTRON SE"/>
        <filter val="SOCIETE FONCIERE LYONNAISE"/>
        <filter val="HENGDELI HOLDINGS LTD"/>
        <filter val="LINDE PLC"/>
        <filter val="SIME DARBY BHD"/>
        <filter val="BURSA MALAYSIA BHD"/>
        <filter val="KOITO MANUFACTURING CO LTD"/>
        <filter val="MULTIPLAN EMPREENDIMENTOS"/>
        <filter val="ROYAL CARIBBEAN GROUP"/>
        <filter val="DOOSAN CORP"/>
        <filter val="HELICAL PLC"/>
        <filter val="SPEEDY HIRE PLC"/>
        <filter val="ORGANIZACION SORIANA SA DE C"/>
        <filter val="NIPPON SANSO HOLDINGS CORP"/>
        <filter val="FAMOUS BRANDS LTD"/>
        <filter val="REUNERT LTD"/>
        <filter val="KONICA MINOLTA INC"/>
        <filter val="CAPITALAND INTEGRATED COMMER"/>
        <filter val="BANK OF GEORGIA GROUP PLC"/>
        <filter val="KRUNG THAI BANK PCL"/>
        <filter val="TIM S.A."/>
        <filter val="MOMENTUM METROPOLITAN HOLDNG"/>
        <filter val="AGNICO EAGLE MINES LTD"/>
        <filter val="BIG LOTS INC"/>
        <filter val="CASINO GUICHARD-PERRACHON SA"/>
        <filter val="KOBENHAVNS LUFTHAVNE"/>
        <filter val="OCCIDENTAL PETROLEUM CORP"/>
        <filter val="SNAM SPA"/>
        <filter val="ENGIE SA"/>
        <filter val="SIG PLC"/>
        <filter val="NIPPON KAYAKU CO LTD"/>
        <filter val="G4S PLC"/>
        <filter val="EI GROUP PLC"/>
        <filter val="SL GREEN REALTY CORP"/>
        <filter val="PIONEER FOOD GROUP LTD"/>
        <filter val="PHP-PRIMARY HEALTH PPTYS PLC"/>
        <filter val="HSBC HLDGS PLC"/>
        <filter val="CINEWORLD GROUP"/>
        <filter val="SCANDIC HOTELS GROUP AB"/>
        <filter val="MITSUI E&amp;S HOLDINGS CO LTD"/>
        <filter val="SEBANG GLOBAL BATTERY CO"/>
        <filter val="GRAFTON GROUP PLC"/>
        <filter val="GENTING BHD"/>
        <filter val="JKX OIL &amp; GAS PLC"/>
        <filter val="AGILENT TECHNOLOGIES INC"/>
        <filter val="KOTAK MAHINDRA BANK LTD"/>
        <filter val="DANSKE BANK AS"/>
        <filter val="YASKAWA ELECTRIC CORP"/>
        <filter val="ANTERO RESOURCES CORP"/>
        <filter val="SHIMADZU CORP"/>
        <filter val="SKYWORTH GROUP LTD"/>
        <filter val="EBARA CORP"/>
        <filter val="SUBARU CORP"/>
        <filter val="UBS GROUP AG"/>
        <filter val="ROSTELECOM PJSC"/>
        <filter val="ITOCHU TECHNO-SOLUTIONS CORP"/>
        <filter val="LINK REAL ESTATE INVT TRUST"/>
        <filter val="FIRSTGROUP PLC"/>
        <filter val="SK CHEMICALS"/>
        <filter val="MOBILE TELESYSTEMS PJSC"/>
        <filter val="ACCO BRANDS CORP"/>
        <filter val="MRV ENGENHARIA E PARTICIPA"/>
        <filter val="KEURIG DR PEPPER INC"/>
        <filter val="MACROASIA CORP"/>
        <filter val="SECURITAS AB"/>
        <filter val="TYSON FOODS INC  -CL A"/>
        <filter val="FORD OTOMOTIV SANAYI AS"/>
        <filter val="HENNES &amp; MAURITZ AB"/>
        <filter val="NOVOZYMES A/S"/>
        <filter val="PREMIER FOODS PLC"/>
        <filter val="HANG LUNG PROPERTIES LTD"/>
        <filter val="SONAE.COM SGPS SA"/>
        <filter val="PRIMAX ELECTRONICS LTD"/>
        <filter val="RENAULT SA"/>
        <filter val="TIFFANY &amp; CO"/>
        <filter val="WILSON BAYLY HOMMES OVC"/>
        <filter val="SURTECO SE"/>
        <filter val="GLODON CO LTD"/>
        <filter val="FLOWERS FOODS INC"/>
        <filter val="FURUKAWA ELECTRIC CO LTD"/>
        <filter val="WESTJET AIRLINES LTD"/>
        <filter val="PRIMO WATER CORP"/>
        <filter val="SUBSEA 7 SA"/>
        <filter val="STATE BANK OF INDIA"/>
        <filter val="AMERICAN ELECTRIC POWER CO"/>
        <filter val="CHENG SHIN RUBBER INDUSTRY"/>
        <filter val="ABSA GROUP LTD"/>
        <filter val="CEZ AS"/>
        <filter val="VODAFONE QATAR P.Q.S.C."/>
        <filter val="ABRDN PLC"/>
        <filter val="QISDAJ CORP"/>
        <filter val="LEOPALACE 21 CORP"/>
        <filter val="VISTEON CORP"/>
        <filter val="DUBAI INVESTMENTS"/>
        <filter val="GLOBANT SA"/>
        <filter val="DTE ENERGY CO"/>
        <filter val="JANUS HENDERSON GROUP PLC"/>
        <filter val="CORESITE REALTY CORP"/>
        <filter val="AMERICAN AXLE &amp; MFG HOLDINGS"/>
        <filter val="KIER GROUP PLC"/>
        <filter val="GECINA"/>
        <filter val="KIA CORPORATION"/>
        <filter val="VERBUND AG"/>
        <filter val="ALUMINIUM BAHRAIN BSC"/>
        <filter val="BARRY CALLEBAUT AG"/>
        <filter val="MOBILE TELEPHONE SYSTEMS"/>
        <filter val="LASSILA &amp; TIKANOJA GROUP"/>
        <filter val="SCHINDLER HOLDING AG"/>
        <filter val="TTET UNION CORP"/>
        <filter val="TAKARA HOLDINGS INC"/>
        <filter val="HAVELLS INDIA LTD"/>
        <filter val="UMICORE SA"/>
        <filter val="YES BANK LTD"/>
        <filter val="VINA CONCHA Y TORO SA"/>
        <filter val="AIR PRODUCTS &amp; CHEMICALS INC"/>
        <filter val="IPE GROUP LTD"/>
        <filter val="REGIS RESOURCES LTD"/>
        <filter val="HSING TA CEMENT CO"/>
        <filter val="SONOVA HOLDING AG"/>
        <filter val="METHANEX CORP"/>
        <filter val="BUDWEISER BREWING CO"/>
        <filter val="ENGIE BRASIL ENERGIA SA"/>
        <filter val="CHINA EVERGRANDE GROUP"/>
        <filter val="NTT DOCOMO INC"/>
        <filter val="AMMB HOLDINGS BHD"/>
        <filter val="JAPAN DISPLAY INC"/>
        <filter val="JOHNSON MATTHEY PLC"/>
        <filter val="ATCO LTD  -CL I"/>
        <filter val="FALCK RENEWABLES SPA"/>
        <filter val="GRACE (W R) &amp; CO"/>
        <filter val="CRESCENT POINT ENERGY CORP"/>
        <filter val="BAYER MOTOREN WERKE AG"/>
        <filter val="SUMITOMO METAL MINING CO LTD"/>
        <filter val="CASIO COMPUTER CO LTD"/>
        <filter val="ENEL SPA"/>
        <filter val="HYUNDAI ENGR &amp; CONSTR CO"/>
        <filter val="HERA SPA"/>
        <filter val="GOODMAN PROPERTY TRUST"/>
        <filter val="SUNTEC REIT"/>
        <filter val="SEIBU HOLDINGS INC"/>
        <filter val="MOLSON COORS BEVERAGE CO"/>
        <filter val="SECOM CO LTD"/>
        <filter val="TEEKAY CORP"/>
        <filter val="HUNT (JB) TRANSPRT SVCS INC"/>
        <filter val="KAO CORP"/>
        <filter val="CHENG UEI PRECISION INDUSTRY"/>
        <filter val="INFINERA CORP"/>
        <filter val="ITOCHU CORP"/>
        <filter val="HILTON WORLDWIDE HOLDINGS"/>
        <filter val="TRUWORTHS INTERNATIONAL LTD"/>
        <filter val="SHIKUN &amp; BINUI LTD"/>
        <filter val="ONO PHARMACEUTICAL CO LTD"/>
        <filter val="CORP FINANCIERA ALBA"/>
        <filter val="PANASONIC HOLDINGS CORP"/>
        <filter val="LANGHAM HOSPITALITY INV LTD"/>
        <filter val="TAIT MARKETING &amp; DIST CO LTD"/>
        <filter val="EXPERIAN PLC"/>
        <filter val="BINGO INDUSTRIES L"/>
        <filter val="MOTOROLA SOLUTIONS INC"/>
        <filter val="NH HOTEL GROUP SA"/>
        <filter val="N BROWN GROUP PLC"/>
        <filter val="SAMPATH BANK LTD"/>
        <filter val="MAGNA INTERNATIONAL INC"/>
        <filter val="SEGRO PLC"/>
        <filter val="VERIZON COMMUNICATIONS INC"/>
        <filter val="SHAFTESBURY PLC"/>
        <filter val="TATA COMMUNICATIONS LTD"/>
        <filter val="MERCEDES-BENZ GROUP AG"/>
        <filter val="CHIPOTLE MEXICAN GRILL INC"/>
        <filter val="MAHINDRA &amp; MAHINDRA LTD"/>
        <filter val="FREENET AG"/>
        <filter val="SIMON PROPERTY GROUP INC"/>
        <filter val="ICICI BANK LTD"/>
        <filter val="CHINA EVERBRIGHT ENVIRONMENT"/>
        <filter val="AMPHENOL CORP"/>
        <filter val="NOMURA RESEARCH INSTITUTE"/>
        <filter val="KRATON CORP"/>
        <filter val="BP PLC"/>
        <filter val="CASTELLUM AB"/>
        <filter val="OVERSEAS SHIPHOLDING GROUP"/>
        <filter val="WILLIAM HILL PLC"/>
        <filter val="CONSTELLIUM SE"/>
        <filter val="INTERCONTINENTAL HOTELS GRP"/>
        <filter val="UNITE GROUP PLC"/>
        <filter val="LOTTE CHILSUNG BEVERAGE CO"/>
        <filter val="LEGEND HOLDINGS LTD"/>
        <filter val="CONTACT ENERGY LTD"/>
        <filter val="OMRON CORP"/>
        <filter val="BELL FOOD GROUP AG"/>
        <filter val="VEOLIA ENVIRONNEMENT S A"/>
        <filter val="EMECO HOLDINGS LTD"/>
        <filter val="NICHICON CORP"/>
        <filter val="MINEBEA MITSUMI INC"/>
        <filter val="FRAPORT AG"/>
        <filter val="KINGSTON FINANCIAL GROUP LTD"/>
        <filter val="RESMED INC"/>
        <filter val="CREDIT SUISSE GROUP"/>
        <filter val="DREAM OFFICE REAL EST INV TR"/>
        <filter val="KINGDEE INTL SOFTWARE GRP CO"/>
        <filter val="GRUPO BIMBO S.A.B. DE C.V."/>
        <filter val="NIDEC CORP"/>
        <filter val="POSCO HOLDINGS INC"/>
        <filter val="BANKINTER"/>
        <filter val="ASAHI HOLDINGS INC"/>
        <filter val="CNH INDUSTRIAL NV"/>
        <filter val="HITACHI LTD"/>
        <filter val="CLOSE BROTHERS GROUP PLC"/>
        <filter val="JM AB"/>
        <filter val="AEON MALL CO LTD"/>
        <filter val="MERITZ SECURITIES CO LTD"/>
        <filter val="B2GOLD CORP"/>
        <filter val="TATA MOTORS LTD"/>
        <filter val="YACIMIENTOS PETE FISCALES SA"/>
        <filter val="HOST HOTELS &amp; RESORTS INC"/>
        <filter val="MONDELEZ INTERNATIONAL INC"/>
        <filter val="OMV AG"/>
        <filter val="INTERFACE INC"/>
        <filter val="SOSHIN ELECTRIC CO"/>
        <filter val="ALTICE EUROPE NV"/>
        <filter val="DKSH HOLDING AG"/>
        <filter val="ELECNOR SA"/>
        <filter val="PETRONAS DAGANGAN"/>
        <filter val="BORGWARNER INC"/>
        <filter val="MHP S.E"/>
        <filter val="WILLIAMS COS INC"/>
        <filter val="KERRY LOGISTICS NETWORK LTD"/>
        <filter val="SINOPEC ENGINEERING (GROUP)"/>
        <filter val="FIBRA UNO ADMINISTRACION"/>
        <filter val="SIEMENS AG"/>
        <filter val="CIMSA CIMENTO SANAYI VE TICA"/>
        <filter val="CELLNEX TELECOM SA"/>
        <filter val="ADECCO GROUP AG"/>
        <filter val="SHINY CHEMICAL INDUSTRIAL"/>
        <filter val="GOLDEN EAGLE RETAIL GROUP"/>
        <filter val="EMMI AG"/>
        <filter val="SEAGATE TECHNOLOGY HOLDINGS"/>
        <filter val="FOMENTO DE CONSTRUC Y CONTRA"/>
        <filter val="DOMINOS PIZZA ENTERPRISES LT"/>
        <filter val="VP PLC"/>
        <filter val="LEONI AG"/>
        <filter val="GRAINGER PLC"/>
        <filter val="DOWA HOLDINGS CO LTD"/>
        <filter val="CARD FACTORY PLC"/>
        <filter val="GREAT WALL ENTERPRISE CO LTD"/>
        <filter val="KEYCORP"/>
        <filter val="SAMSUNG C&amp;T CORP"/>
        <filter val="SANTEN PHARMACEUTICAL"/>
        <filter val="METRO AG"/>
        <filter val="SPRINT CORP"/>
        <filter val="ADMIRAL GROUP PLC"/>
        <filter val="MILLERKNOLL INC"/>
        <filter val="ILIAD SA"/>
        <filter val="INFIGEN ENERGY"/>
        <filter val="TODA CORP"/>
        <filter val="EQUINOR ASA"/>
        <filter val="BANCO SANTANDER SA"/>
        <filter val="PIAGGIO &amp; C SPA"/>
        <filter val="AMERICA MOVIL SA DE CV"/>
        <filter val="FRONTERA ENERGY CORP"/>
        <filter val="PROSAFE SE"/>
        <filter val="DAEDUCK CO LTD"/>
        <filter val="GEDI GRUPPO EDITORIALE S.P.A"/>
        <filter val="CHINA TRAVEL INTL INVEST HK"/>
        <filter val="PROSEGUR (CIA DE SEGURIDAD)"/>
        <filter val="BOARDWALK REAL ESTATE TRUST"/>
        <filter val="COVIVIO"/>
        <filter val="SAPUTO INC"/>
        <filter val="AUTODESK INC"/>
        <filter val="ARC RESOURCES LTD"/>
        <filter val="GREAT EASTERN SHIPPING CO"/>
        <filter val="PTT EXPLORATION &amp; PRODUCTION"/>
        <filter val="PETS AT HOME GROUP PLC"/>
        <filter val="CHINA ENERGY ENGINEERING"/>
        <filter val="TRINSEO PLC"/>
        <filter val="SEMBCORP INDUSTRIES LTD"/>
        <filter val="CTT CORREIOS DE PORTUGAL SA"/>
        <filter val="NEW WORLD DEVELOPMENT CO LTD"/>
        <filter val="OSRAM LICHT AG"/>
        <filter val="ANA HOLDINGS INC"/>
        <filter val="PETROCHINA CO LTD"/>
        <filter val="HEIDELBERGER DRUCKMASCHINEN"/>
        <filter val="VOPAK (KONINKLIJKE) NV"/>
        <filter val="GIANTPLUS TECHNOLOGY CO LTD"/>
        <filter val="KT CORP"/>
        <filter val="REGENERON PHARMACEUTICALS"/>
        <filter val="RECIPHARM AB"/>
        <filter val="EQUINIX INC"/>
        <filter val="SINOPEC KANTONS HOLDINGS LTD"/>
        <filter val="BOLIDEN AB"/>
        <filter val="NEXTDC LTD"/>
        <filter val="IMMOBILIARE GRANDE DISTRIBUZ"/>
        <filter val="GUESS INC"/>
        <filter val="HYUNDAI MOBIS"/>
        <filter val="MJ GLEESON PLC"/>
        <filter val="SANOFI"/>
        <filter val="AKAMAI TECHNOLOGIES INC"/>
        <filter val="JABIL INC"/>
        <filter val="WENDEL"/>
        <filter val="DARDEN RESTAURANTS INC"/>
        <filter val="FORMOSA PLASTICS CORP"/>
        <filter val="TSIM SHA TSUI PROPERTIES LTD"/>
        <filter val="COWAY CO LTD"/>
        <filter val="SHANGRI-LA ASIA LTD"/>
        <filter val="GCC S A B DE C V"/>
        <filter val="ALBIOMA"/>
        <filter val="TINGYI (CAYMAN ISLAND) HLDG"/>
        <filter val="AUSNET SERVICES"/>
        <filter val="MURPHY OIL CORP"/>
        <filter val="LONDON STOCK EXCH GROUP PLC"/>
        <filter val="EVOLUTION MINING LTD"/>
        <filter val="A2A SPA"/>
        <filter val="TATUNG CO"/>
        <filter val="BIG YELLOW GROUP PLC"/>
        <filter val="EVA AIRWAYS CORP"/>
        <filter val="BROTHER INDUSTRIES LTD"/>
        <filter val="D'IETEREN GROUP SA"/>
        <filter val="NOK CORP"/>
        <filter val="HANSSEM CO LTD"/>
        <filter val="MELCO RESORTS &amp; ENTERTAINMEN"/>
        <filter val="CAPITAL ONE FINANCIAL CORP"/>
        <filter val="LIXIL CORPORATION"/>
        <filter val="LUXNET CORP"/>
        <filter val="NOVARTIS AG"/>
        <filter val="JUST EAT PLC"/>
        <filter val="DAI-ICHI LIFE HOLDINGS INC"/>
        <filter val="JOHN KEELLS HOLDINGS LTD"/>
        <filter val="KROGER CO"/>
        <filter val="AMADEUS IT GROUP SA"/>
        <filter val="SIHUAN PHARM HLDG GP LTD"/>
        <filter val="WASHINGTON REIT"/>
        <filter val="YFY INC"/>
        <filter val="TAIYO YUDEN CO LTD"/>
        <filter val="OGE ENERGY CORP"/>
        <filter val="AGV PRODUCTS"/>
        <filter val="AFRY AB"/>
        <filter val="KEPCO-KOREA ELEC POWER CORP"/>
        <filter val="DRDGOLD LTD"/>
        <filter val="BOOT (HENRY) PLC"/>
        <filter val="GRIFOLS S A"/>
        <filter val="UNILEVER PLC"/>
        <filter val="MEDICLINIC INTL PLC"/>
        <filter val="AECOM"/>
        <filter val="KANSAI ELECTRIC POWER CO"/>
        <filter val="TREASURY WINE ESTATES LTD"/>
        <filter val="SANY HEAVY EQUIPMENT INTL"/>
        <filter val="AMEREN CORP"/>
        <filter val="MIGROS TICARET AS"/>
        <filter val="FRESENIUS SE &amp; CO KGAA"/>
        <filter val="STEELCASE INC"/>
        <filter val="AITKEN SPENCE PLC"/>
        <filter val="EVERLIGHT CHEMICAL INDUST"/>
        <filter val="TELENOR ASA"/>
        <filter val="HEMFOSA FASTIGHETER AB"/>
        <filter val="TIGER BRANDS LTD"/>
        <filter val="ITAU UNIBANCO HLDG SA"/>
        <filter val="CLARIANT AG"/>
        <filter val="DYNAPACK INTL TECH CORP"/>
        <filter val="LS ELECTRIC CO LTD"/>
        <filter val="MGM CHINA HOLDINGS LTD"/>
        <filter val="FRASERS COMMERCIAL TRUST"/>
        <filter val="IDFC LTD"/>
        <filter val="TOYOTA INDUSTRIES CORP"/>
        <filter val="LENNOX INTERNATIONAL INC"/>
        <filter val="TOYO SEIKAN GROUP HLDGS LTD"/>
        <filter val="TOYOBO CO LTD"/>
        <filter val="LG DISPLAY CO LTD"/>
        <filter val="ZALANDO SE"/>
        <filter val="PARK HOTELS &amp; RESORTS"/>
        <filter val="GRINDROD LTD"/>
        <filter val="DAICEL CORP"/>
        <filter val="ALSTOM SA"/>
        <filter val="CONAGRA BRANDS INC"/>
        <filter val="VILLAGE ROADSHOW LTD"/>
        <filter val="POWERLONG REAL ESTATE HLDGS"/>
        <filter val="HEINEKEN HOLDING NV"/>
        <filter val="HISENSE HOME APPLIANCES GRP"/>
        <filter val="DOMETIC GROUP AB"/>
        <filter val="MARATHON OIL CORP"/>
        <filter val="SWIRE PROPERTIES LTD"/>
        <filter val="MORGAN SINDALL GROUP PLC"/>
        <filter val="HENGYUAN REFINING CO BHD"/>
        <filter val="PERNOD RICARD SA"/>
        <filter val="KINROSS GOLD CORP"/>
        <filter val="WALSIN TECHNOLOGY CORP LTD"/>
        <filter val="CONTROLADORA VUELA COMPANIA"/>
        <filter val="CLEVO CO"/>
        <filter val="SSANGYONG MOTOR CO LTD"/>
        <filter val="B3 S.A.-BRASIL BOLSA BALCAO"/>
        <filter val="ELRINGKLINGER AG"/>
        <filter val="RESTAURANT GROUP PLC"/>
        <filter val="PERMANENT TSB GROUP HLDGS"/>
        <filter val="SAMSUNG ELECTRONICS CO LTD"/>
        <filter val="MCDONALD'S HLDGS CO (JAPAN)"/>
        <filter val="HANNSTOUCH SOLUTION CORP"/>
        <filter val="AEROSPACE INDUSTRIAL DEV"/>
        <filter val="BROWN FORMAN CORP"/>
        <filter val="HUTCHISON TELECOMM HONG KONG"/>
        <filter val="DATWYLER HOLDING AG"/>
        <filter val="WEIR GROUP PLC"/>
        <filter val="BAIC MOTOR CORP LTD"/>
        <filter val="MITCHELLS &amp; BUTLER PLC"/>
        <filter val="HISCOX LTD"/>
        <filter val="LS CORP"/>
        <filter val="BOSKALIS WESTMINSTER NV"/>
        <filter val="BANREGIO GRUPO FINANCIERO"/>
        <filter val="MAHINDRA LIFESPACE DEV LTD"/>
        <filter val="RPS GROUP PLC"/>
        <filter val="ODP CORP"/>
        <filter val="ASIA CEMENT CORP"/>
        <filter val="INVOCARE LTD"/>
        <filter val="CONSORT MEDICAL PLC"/>
        <filter val="HOTA INDUSTRIAL MFG CO"/>
        <filter val="ANADOLU CAM"/>
        <filter val="DANA INC"/>
        <filter val="CPFL ENERGIAS RENOVAVEIS SA"/>
        <filter val="COMPAL ELECTRONIC INC"/>
        <filter val="SANYANG MOTOR CO LTD"/>
        <filter val="LOTTE SHOPPING CO"/>
        <filter val="JSL SA"/>
        <filter val="PETRONAS CHEMICALS GROUP"/>
        <filter val="BANYAN TREE HOLDINGS LTD"/>
        <filter val="RECORDATI SPA"/>
        <filter val="MINERA FRISCO SAB DE CV"/>
        <filter val="SOLVAY SA"/>
        <filter val="KDDI CORP"/>
        <filter val="KOREAN AIR LINES CO LTD"/>
        <filter val="UPM-KYMMENE CORP"/>
        <filter val="TAKEDA PHARMACEUTICAL CO LTD"/>
        <filter val="JAIN IRRIGATION SYSTEMS LTD"/>
        <filter val="ARNOLDO MONDADORI EDITORE SP"/>
        <filter val="SEGA SAMMY HLDGS INC"/>
        <filter val="HANWHA INVESTMENT &amp; SECURITI"/>
        <filter val="HUBER &amp; SUHNER AG"/>
        <filter val="CHINA JINMAO HOLDINGS GROUP"/>
        <filter val="VODAFONE IDEA LTD"/>
        <filter val="ECLAT TEXTILE CO LTD"/>
        <filter val="HENDERSON LAND DEVELOPMT LTD"/>
        <filter val="AD PLASTIK DD"/>
        <filter val="FORTRESS REIT LTD"/>
        <filter val="ZUMTOBEL GROUP AG"/>
        <filter val="PNM RESOURCES INC"/>
        <filter val="TOKYO ELECTRIC POWER CO HOLD"/>
        <filter val="WESTERN DIGITAL CORP"/>
        <filter val="ACACIA MINING PLC"/>
        <filter val="ADEKA CORP"/>
        <filter val="TOTALENERGIES SE"/>
        <filter val="GROWTHPOINT PROPERTIES LTD"/>
        <filter val="GRUPO ELEKTRA SA DE CV"/>
        <filter val="ELISA CORP"/>
        <filter val="SEKISUI HOUSE LTD"/>
        <filter val="JC DECAUX SA"/>
        <filter val="PAX GLOBAL TECHNOLOGY LTD"/>
        <filter val="CAPGEMINI SE"/>
        <filter val="MORGAN ADVANCED MATERIALS"/>
        <filter val="DEUTSCHE BOERSE AG"/>
        <filter val="FLEURY SA"/>
        <filter val="PULMUONE HOLDINGS CO LTD"/>
        <filter val="COMPEQ MANUFACTURING CO LTD"/>
        <filter val="KINPO ELECTRONICS INC"/>
        <filter val="TATA CONSULTANCY SVCS LTD"/>
        <filter val="CMC MARKETS PLC"/>
        <filter val="BOLSAS Y MERCADOS ESPANOLES"/>
        <filter val="CONVATEC GROUP PLC"/>
        <filter val="HIWIN TECHNOLOGIES CORP"/>
        <filter val="SPAR NORD BANK A/S"/>
        <filter val="CONSTELLATION BRANDS"/>
        <filter val="TXC CORP"/>
        <filter val="ORIOLA OYJ"/>
        <filter val="INCHCAPE PLC"/>
        <filter val="POSCO CHEMICAL CO LTD"/>
        <filter val="SIBANYE-STILLWATER LIMITED"/>
        <filter val="DIALOG AXIATA PLC"/>
        <filter val="APPLIED MATERIALS INC"/>
        <filter val="FAR EASTERN NEW CENTURY CORP"/>
        <filter val="TNC INDUSTRIAL CO LTD"/>
        <filter val="QURATE RETAIL INC"/>
        <filter val="DAH CHONG HONG HLDG"/>
        <filter val="DOOSAN ENERBILITY CO LTD"/>
        <filter val="ICA GRUPPEN AB"/>
        <filter val="SUPERDRY PLC"/>
        <filter val="COUNTRYSIDE PARTNERSHIPS PLC"/>
        <filter val="MABANEE CO"/>
        <filter val="BARRICK GOLD CORP"/>
        <filter val="NRG ENERGY INC"/>
        <filter val="SAGE GROUP PLC"/>
        <filter val="HRVATSKI TELEKOM DD"/>
        <filter val="CHINASOFT INTL LTD"/>
        <filter val="NORTONLIFELOCK INC"/>
        <filter val="MAIRE TECNIMONT SPA"/>
        <filter val="HEWLETT PACKARD ENTERPRISE"/>
        <filter val="CHINA MEDICAL SYSTEM HLDG"/>
        <filter val="AMAZON.COM INC"/>
        <filter val="BIOGEN INC"/>
        <filter val="INVENTEC CO LTD"/>
        <filter val="WESCO INTL INC"/>
        <filter val="ZTE CORP"/>
        <filter val="NIELSEN HOLDINGS PLC"/>
        <filter val="FOSTER ELECTRIC CO LTD"/>
        <filter val="YANKUANG ENERGY GROUP CO"/>
        <filter val="GEBERIT AG"/>
        <filter val="THAI OIL PCL"/>
        <filter val="BNP PARIBAS"/>
        <filter val="SPECTRIS PLC"/>
        <filter val="DAVIDE CAMPARI-MILANO N V"/>
        <filter val="SMUCKER (JM) CO"/>
        <filter val="IDORSIA LTD"/>
        <filter val="GEELY AUTOMOBILE HLDGS LTD"/>
        <filter val="VIDENDUM PLC"/>
        <filter val="UNI-PRESIDENT ENTERPRISE CO"/>
        <filter val="AMERICAN EXPRESS CO"/>
        <filter val="ITO EN LTD"/>
        <filter val="ASAHI KASEI CORP"/>
        <filter val="HANJAYA MANDALA SAMPOERNA"/>
        <filter val="MOHAWK INDUSTRIES INC"/>
        <filter val="THE GPT GROUP"/>
        <filter val="FAR EAST HORIZON LTD"/>
        <filter val="ADVANCED LITHIUM ELECTROCHEM"/>
        <filter val="RYANAIR HOLDINGS PLC"/>
        <filter val="IOI PROPERTIES GROUP BHD"/>
        <filter val="NATIONAL PEROXIDE"/>
        <filter val="CENOVUS ENERGY INC"/>
        <filter val="ABM INDUSTRIES INC"/>
        <filter val="COMPANIA CERVECERIAS UNIDAS"/>
        <filter val="HOKKAIDO ELECTRIC POWER CO"/>
        <filter val="MCCARTHY &amp; STONE PLC"/>
        <filter val="MORGUARD CORP"/>
        <filter val="LENZING AG"/>
        <filter val="AT&amp;T INC"/>
        <filter val="ZOOMLION HEAVY IND SCIENCE"/>
        <filter val="ATRIUM EURP R/EST"/>
        <filter val="ORBIA ADVANCE CORP SAB DE CV"/>
        <filter val="E INK HOLDINGS INC"/>
        <filter val="NASDAQ INC"/>
        <filter val="HNI CORP"/>
        <filter val="MURATA MANUFACTURING CO LTD"/>
        <filter val="SUMITOMO OSAKA CEMENT CO LTD"/>
        <filter val="DIAMONDBACK ENERGY INC"/>
        <filter val="TRACTOR SUPPLY CO"/>
        <filter val="WALMART INC"/>
        <filter val="CHINA TOWER CORPORATION LTD"/>
        <filter val="MUNICH RE CO"/>
        <filter val="SKISTAR AB"/>
        <filter val="RENISHAW PLC"/>
        <filter val="WIPRO LTD"/>
        <filter val="COGNIZANT TECH SOLUTIONS"/>
        <filter val="BALMER LAWRIE"/>
        <filter val="PHAROL SGPS SA"/>
        <filter val="OBAYASHI CORP"/>
        <filter val="FOXTONS GROUP PLC"/>
        <filter val="BREAD FINANCIAL HOLDINGS INC"/>
        <filter val="ERAMET"/>
        <filter val="SOUTH32 LTD"/>
        <filter val="ANEKA TAMBANG TBK (PT)"/>
        <filter val="TELEKOM SLOVENIA"/>
        <filter val="TA YA ELEC WIR&amp;CAB"/>
        <filter val="OCI NV"/>
        <filter val="NEDBANK GROUP LTD"/>
        <filter val="RS GROUP PLC"/>
        <filter val="JINDUICHENG MOLYBDENUM CO LT"/>
        <filter val="GOME RETAIL HOLDINGS LTD"/>
        <filter val="RAMSAY HEALTH CARE LTD"/>
        <filter val="INTU PROPERTIES PLC"/>
        <filter val="AMG ADVANCED METALLURGICAL"/>
        <filter val="GENSCRIPT BIOTECH CORP"/>
        <filter val="LG ELECTRONICS INC"/>
        <filter val="FAMILYMART CO LTD"/>
        <filter val="GREENE KING PLC"/>
        <filter val="JAPAN AVIATION ELECTRONICS"/>
        <filter val="NATIONAL EXPRESS GROUP PLC"/>
        <filter val="MINERAL RESOURCES LTD"/>
        <filter val="DANONE SA"/>
        <filter val="NIPPON BUILDING FUND INC"/>
        <filter val="ALKERMES PLC"/>
        <filter val="CRRC CORPORATION LTD"/>
        <filter val="HAMMERSON PLC"/>
        <filter val="DISCOVERY LTD"/>
        <filter val="LEG IMMOBILIEN SE"/>
        <filter val="GROUPE ADP"/>
        <filter val="ARCELORMITTAL"/>
        <filter val="PALFINGER AG"/>
        <filter val="APOLLO TYRES LTD"/>
        <filter val="ASUSTEK COMPUTER INC"/>
        <filter val="CANADIAN UTILITIES  -CL A"/>
        <filter val="TAISHO PHARMACEUTICAL HLDGS"/>
        <filter val="NOF CORP"/>
        <filter val="TRYG AS"/>
        <filter val="TELEFONICA BRASIL SA"/>
        <filter val="SAO MARTINHO SA"/>
        <filter val="FLUTTER ENTERTAINMENT PLC"/>
        <filter val="HORMEL FOODS CORP"/>
        <filter val="SMURFIT KAPPA GROUP PLC"/>
        <filter val="ANGLO AMERICAN PLC"/>
        <filter val="WELSPUN INDIA"/>
        <filter val="RATHBONE BROTHERS PLC"/>
        <filter val="ALGONQUIN POWER &amp; UTIL CORP"/>
        <filter val="NETGEAR INC"/>
        <filter val="ELITEGROUP COMPUTER SYSTEMS"/>
        <filter val="AF GRUPPEN ASA"/>
        <filter val="AAC TECHNOLOGIES HLDG INC"/>
        <filter val="SUNCOR ENERGY INC"/>
        <filter val="MEIJI HOLDINGS CO LTD"/>
        <filter val="INNOLUX CORP"/>
        <filter val="ENTEGRIS INC"/>
        <filter val="TELEVISION BROADCASTS LTD"/>
        <filter val="CIFI HOLDINGS GROUP CO LTD"/>
        <filter val="PHILLIPS 66"/>
        <filter val="ACER INC"/>
        <filter val="MASCO CORP"/>
        <filter val="CRH PLC"/>
        <filter val="CEMENTOS ARGOS SA"/>
        <filter val="PEPSICO INC"/>
        <filter val="TI FLUID SYSTEMS PLC"/>
        <filter val="PARAMOUNT RESOURCES LTD"/>
        <filter val="CRAFT BREW ALLIANCE INC"/>
        <filter val="VICINITY CENTRES"/>
        <filter val="ECOLAB INC"/>
        <filter val="HALDEX AB"/>
        <filter val="KERRY PROPERTIES LTD"/>
        <filter val="AEON CO LTD"/>
        <filter val="CHINA MAPLE LEAF"/>
        <filter val="SANNE GROUP PLC"/>
        <filter val="KING JIM CO LTD"/>
        <filter val="OSG CORP"/>
        <filter val="BAYER AG"/>
        <filter val="MINERALS TECHNOLOGIES INC"/>
        <filter val="CAR INC"/>
        <filter val="YOKOGAWA ELECTRIC CORP"/>
        <filter val="SASOL LTD"/>
        <filter val="GWA GROUP LTD"/>
        <filter val="INDOFOOD AGRI RESOURCES LTD"/>
        <filter val="RANGE RESOURCES CORP"/>
        <filter val="SWIRE PACIFIC LTD"/>
        <filter val="VOLTRONIC POWER TECH CORP"/>
        <filter val="MARUI GROUP CO LTD"/>
        <filter val="DONGFENG MOTOR GROUP CO"/>
        <filter val="NAN HAI CORP LTD"/>
        <filter val="BOSTON PROPERTIES INC"/>
        <filter val="ZURICH INSURANCE GROUP AG"/>
        <filter val="MOSAIC CO"/>
        <filter val="SCHAEFFLER AG"/>
        <filter val="PRADA SPA"/>
        <filter val="COMPUTACENTER PLC"/>
        <filter val="SINO-AMERICAN SILICON PRODUC"/>
        <filter val="GUANGZHOU R&amp;F PROPERTIES"/>
        <filter val="FRESNILLO PLC"/>
        <filter val="BANCO COMERCIAL PORTUGUES SA"/>
        <filter val="KAP INDUSTRIAL HLDGS LTD"/>
        <filter val="EMPRESA DE TELECOM DE BOGOTA"/>
        <filter val="AES CORP (THE)"/>
        <filter val="NATIONAL STORAGE REIT"/>
        <filter val="SINO LAND CO LTD"/>
        <filter val="MITSUBISHI ELECTRIC CORP"/>
        <filter val="UNITED PARCEL SERVICE INC"/>
        <filter val="TOKUYAMA CORP"/>
        <filter val="ALPS ALPINE CO LTD"/>
        <filter val="ADBRI LTD"/>
        <filter val="POU CHEN"/>
        <filter val="KASIKORNBANK PCL"/>
        <filter val="KOREA SHIPBUILDING &amp; OFFSHOR"/>
        <filter val="NIPPON SHEET GLASS CO LTD"/>
        <filter val="VORNADO REALTY TRUST"/>
        <filter val="LOK N STORE GROUP PLC"/>
        <filter val="TAIFLEX SCIENTIFIC CO LTD"/>
        <filter val="HONGKONG &amp; SHANGHAI HOTELS"/>
        <filter val="AMGEN INC"/>
        <filter val="WOODSIDE ENERGY GROUP LTD"/>
        <filter val="GENERAL ELECTRIC CO"/>
        <filter val="ANADOLU EFES BIRACILIK MALT"/>
        <filter val="SABAF SPA"/>
        <filter val="CAPITALAND LTD"/>
        <filter val="NOSTRUM OIL &amp; GAS PLC"/>
        <filter val="HANA FINANCIAL GROUP INC"/>
        <filter val="MELCO INTL DEVELOPMENT LTD"/>
        <filter val="EXXON MOBIL CORP"/>
        <filter val="WYNN RESORTS LTD"/>
        <filter val="RHEINMETALL AG"/>
        <filter val="REGAL REXNORD CORPORATION"/>
        <filter val="WETHERSPOON (JD) PLC"/>
        <filter val="SUPER GROUP LTD"/>
        <filter val="TATE &amp; LYLE PLC"/>
        <filter val="BROOKFIELD ASSET MANAGEMENT"/>
        <filter val="AA PLC"/>
        <filter val="HUSKY ENERGY INC"/>
        <filter val="DISCO CORP"/>
        <filter val="PRICE (T. ROWE) GROUP"/>
        <filter val="LIANHUA SUPERMARKET HOLDINGS"/>
        <filter val="IDEMITSU KOSAN CO LTD"/>
        <filter val="DIGITAL REALTY TRUST INC"/>
        <filter val="MACERICH CO"/>
        <filter val="ATTACQ LIMITED"/>
        <filter val="NIPPON SHOKUBAI CO LTD"/>
        <filter val="GROWTHPOINT PROPERTIES AUST"/>
        <filter val="CANADIAN NATURAL RESOURCES"/>
        <filter val="MOTHERCARE PLC"/>
        <filter val="ICF INTERNATIONAL INC"/>
        <filter val="EIFFAGE"/>
        <filter val="AKER BP ASA"/>
        <filter val="SOPHOS GROUP PLC"/>
        <filter val="SPIRE HEALTHCARE GROUP PLC"/>
        <filter val="STHREE"/>
        <filter val="BANK OF QUEENSLAND LTD"/>
        <filter val="WONG'S INTL HOLDINGS LTD"/>
        <filter val="HKBN LTD"/>
        <filter val="WORLDLINE"/>
        <filter val="JTEKT CORP"/>
        <filter val="CEMENTIR HOLDING NV"/>
        <filter val="WISTRON CORP"/>
        <filter val="HANON SYSTEMS"/>
        <filter val="MERCURY NZ LTD"/>
        <filter val="SKANSKA AB"/>
        <filter val="CIMIC GROUP LTD"/>
        <filter val="BENDIGO AND ADELAIDE BANK"/>
        <filter val="SOUTHWEST AIRLINES"/>
        <filter val="SICHUAN KELUN PHARMA CO LTD"/>
        <filter val="TRANSURBAN GROUP"/>
        <filter val="AENA SME S A"/>
        <filter val="FROMAGERIES BEL SA"/>
        <filter val="HTC CORPORATION"/>
        <filter val="TON YI INDUSTRIAL CORP"/>
        <filter val="ISEKI &amp; CO LTD"/>
        <filter val="MCDONALD'S CORP"/>
        <filter val="ASIA PACIFIC TELECOM CO LTD"/>
        <filter val="BOSCH LTD"/>
        <filter val="MAGYAR TELEKOM"/>
        <filter val="EVERSOURCE ENERGY"/>
        <filter val="TELEFONICA DEUTSCHLAND"/>
        <filter val="FLUGHAFEN ZUERICH AG"/>
        <filter val="INDAH KIAT PULP &amp; PAPER (PT)"/>
        <filter val="PTT PLC"/>
        <filter val="FUJITSU LTD"/>
        <filter val="COATS GROUP PLC"/>
        <filter val="INTERMEDIATE CAPITAL GROUP"/>
        <filter val="GEM DIAMONDS LTD"/>
        <filter val="FORMOSA CHEMICAL &amp; FIBER"/>
        <filter val="IDFC FIRST BANK LTD"/>
        <filter val="BT GROUP PLC"/>
        <filter val="ARTIS REIT"/>
        <filter val="DSV A/S"/>
        <filter val="C&amp;C GROUP PLC"/>
        <filter val="SINGAPORE TELECOMMUNICATIONS"/>
        <filter val="GRUPO AEROPORTUARIO DEL PACI"/>
        <filter val="CENTERPOINT ENERGY INC"/>
        <filter val="KINGDOM HOLDINGS LTD (HK)"/>
        <filter val="HALMA PLC"/>
        <filter val="ASSOCIATED BRITISH FOODS PLC"/>
        <filter val="BREWIN DOLPHIN HLDGS PLC"/>
        <filter val="SUN INTERNATIONAL LTD"/>
        <filter val="MARRIOTT INTL INC"/>
        <filter val="CHUBU ELECTRIC POWER CO INC"/>
        <filter val="KIRIN HOLDINGS CO LTD"/>
        <filter val="BANG &amp; OLUFSEN AS"/>
        <filter val="JOY CITY PROPERTY LTD"/>
        <filter val="UNITED AIRLINES HOLDINGS INC"/>
        <filter val="PRINCIPAL FINANCIAL GRP INC"/>
        <filter val="HAYS PLC"/>
        <filter val="CHARTER HALL GROUP"/>
        <filter val="AENZA S.A.A"/>
        <filter val="MEDIA PRIMA BHD"/>
        <filter val="KELLER GROUP PLC"/>
        <filter val="MOBIMO HOLDING AG"/>
        <filter val="BID CORP(NEW)"/>
        <filter val="AIB GROUP PLC"/>
        <filter val="DOWNER EDI LTD"/>
        <filter val="VIVENDI SE"/>
        <filter val="NIKON CORP"/>
        <filter val="KIMBERLY-CLARK DE MEXICO SA"/>
        <filter val="ABENGOA SA"/>
        <filter val="ALLIANT ENERGY CORP"/>
        <filter val="NH INVESTMENT &amp; SECURITIES"/>
        <filter val="STORA ENSO OYJ"/>
        <filter val="EDP-ENERGIAS DE PORTUGAL SA"/>
        <filter val="META PLATFORMS INC"/>
        <filter val="BBMG CORP"/>
        <filter val="KCC CORP"/>
        <filter val="PHAROS ENERGY PLC"/>
        <filter val="SEMIRARA MINING AND POWER CO"/>
        <filter val="JBG SMITH PPTYS"/>
        <filter val="BRENNTAG SE"/>
        <filter val="BORREGAARD ASA"/>
        <filter val="EIZO CORP"/>
        <filter val="HEALTHPEAK PROPERTIES INC"/>
        <filter val="SERCO GROUP PLC"/>
        <filter val="MCCORMICK &amp; CO INC"/>
        <filter val="SHOPPING CENTRES AUSTRALAS"/>
        <filter val="LIFE HEALTHCARE GROUP HLDGS"/>
        <filter val="CHINA TRADITIONAL CHINESE"/>
        <filter val="HOEGH LNG HOLDING LTD"/>
        <filter val="GOLDMAN SACHS GROUP INC"/>
        <filter val="CHINA MOBILE LTD"/>
        <filter val="WHIRLPOOL CORP"/>
        <filter val="CALBEE INC"/>
        <filter val="JUNIPER NETWORKS INC"/>
        <filter val="CHINA ZHENGTONG AUTO SVCS"/>
        <filter val="HUSQVARNA AB"/>
        <filter val="TAYLOR WIMPEY PLC"/>
        <filter val="TERUMO CORP"/>
        <filter val="ASTRAZENECA PLC"/>
        <filter val="MAHINDRA &amp; MAHINDRA FIN SRV"/>
        <filter val="HYPERA SA"/>
        <filter val="MOODY'S CORP"/>
        <filter val="TRELLEBORG AB"/>
        <filter val="ANZ BANK NEW ZEALAND LIMITED"/>
        <filter val="XINYI SOLAR HOLDINGS"/>
        <filter val="SAGA PLC"/>
        <filter val="PCCW LTD"/>
        <filter val="TOYO TIRE CORP"/>
        <filter val="KINDRED GROUP PLC"/>
        <filter val="ATLANTIA SPA"/>
        <filter val="WHITBREAD PLC"/>
        <filter val="CITIGROUP INC"/>
        <filter val="ESSENTRA PLC"/>
        <filter val="GRUPO ROTOPLAS S.A. DE C.V."/>
        <filter val="MITSUBISHI MOTORS CORP"/>
        <filter val="UNIMICRON TECHNOLOGY CORP"/>
        <filter val="CHARTER HALL RETAIL REIT"/>
        <filter val="YAMAHA CORP"/>
        <filter val="DETOUR GOLD CORP"/>
        <filter val="RESOLUTE FOREST PRODUCTS INC"/>
        <filter val="IMPERIAL OIL LTD"/>
        <filter val="VONOVIA SE"/>
        <filter val="VERISK ANALYTICS INC"/>
        <filter val="KOWLOON DEVELOPMENT CO LTD"/>
        <filter val="TAIWAN LIPOSOME CO LTD"/>
        <filter val="INTL PAPER CO"/>
        <filter val="OMNIA HLDGS"/>
        <filter val="DAEWOO SHIPBUILDING &amp; MARINE"/>
        <filter val="CADENCE DESIGN SYSTEMS INC"/>
        <filter val="HYUNDAI MOTOR CO LTD"/>
        <filter val="ELEMENTIS PLC"/>
        <filter val="EQUITRANS MID CORP"/>
        <filter val="TPK HOLDING CO LTD"/>
        <filter val="SOMPO HOLDINGS INC"/>
        <filter val="SGS SA"/>
        <filter val="MAKITA CORP"/>
        <filter val="WASTE CONNECTIONS INC"/>
        <filter val="FORTIS INC"/>
        <filter val="CHINA SHINEWAY PHARMA GRP"/>
        <filter val="COTERRA ENERGY INC"/>
        <filter val="VALMET CORP"/>
        <filter val="REMGRO LTD"/>
        <filter val="BCE INC"/>
        <filter val="CENTERRA GOLD INC"/>
        <filter val="ROSNEFT OIL COMPANY"/>
        <filter val="CHEVRON CORP"/>
        <filter val="COLES GROUP LTD"/>
        <filter val="AMBASSADOR HOTEL CO LTD"/>
        <filter val="KYUSHU ELECTRIC POWER CO INC"/>
        <filter val="PLAYTECH PLC"/>
        <filter val="ALTRON LIMITED"/>
        <filter val="STOCKLAND"/>
        <filter val="HANKOOK TIRE &amp; TECHNOLOGY CO"/>
        <filter val="SINO BIOPHARMACEUTICAL LTD"/>
        <filter val="KIMCO REALTY CORP"/>
        <filter val="NORTHWESTERN CORP"/>
        <filter val="CAESARS ENTERTAINMENT CORP"/>
        <filter val="PROSPERITY DIELECTRICS CO"/>
        <filter val="AUO CORPORATION"/>
        <filter val="GERRESHEIMER GROUP"/>
        <filter val="CLICKS GROUP LTD"/>
        <filter val="WELLTOWER INC"/>
        <filter val="EQUITY RESIDENTIAL"/>
        <filter val="PRYSMIAN SPA"/>
        <filter val="ERG SPA"/>
        <filter val="AVALON ADVANCED MATERIALS"/>
        <filter val="BABCOCK INTERNATIONAL GROUP"/>
        <filter val="CIE AUTOMOTIVE SA"/>
        <filter val="HASTINGS GROUP HOLDINGS LTD"/>
        <filter val="CUMMINS INC"/>
        <filter val="BARRATT DEVELOPMENTS PLC"/>
        <filter val="BOUYGUES SA"/>
        <filter val="TOKYO ELECTRON LTD"/>
        <filter val="KUNGSLEDEN AB"/>
        <filter val="DASSAULT SYSTEMS SA"/>
        <filter val="TELEPERFORMANCE"/>
        <filter val="GRUPO KUO SAB DE CV"/>
        <filter val="ESSILORLUXOTTICA"/>
        <filter val="SEKISUI CHEMICAL CO LTD"/>
        <filter val="MICRO-STAR INTERNATIONAL CO"/>
        <filter val="CELESTICA INC"/>
        <filter val="P/F BAKKAFROST HOLDING"/>
        <filter val="TOKAI CARBON CO LTD"/>
        <filter val="CECONOMY AG"/>
        <filter val="HONG KONG EXCH &amp; CLEARING"/>
        <filter val="JAPAN METROPOLITAN FUND INVE"/>
        <filter val="CONSTRUCCIONES Y AUXIL FERRO"/>
        <filter val="PICK 'N PAY STORES LTD"/>
        <filter val="MINOR INTERNATIONAL PCL"/>
        <filter val="BASF SE"/>
        <filter val="ULKER BISKUVI SANAYI AS"/>
        <filter val="BLOOMBERRY RESORTS CORP"/>
        <filter val="DEUTSCHE LUFTHANSA AG"/>
        <filter val="NTN CORP"/>
        <filter val="DOMTAR CORP"/>
        <filter val="ANHEUSER-BUSCH INBEV"/>
        <filter val="CHUNGHWA CHEMICAL SYNTHESIS"/>
        <filter val="REGIONS FINANCIAL CORP"/>
        <filter val="ENCE ENERGIA &amp; CELULOSA"/>
        <filter val="MUSASHI SEIMITSU INDUSTRY CO"/>
        <filter val="DOOSAN ENGINEERING &amp; CONST"/>
        <filter val="ITC LTD"/>
        <filter val="TMBTHANACHART BANK PUBLIC CO"/>
        <filter val="SUNPOWER CORP"/>
        <filter val="TONG REN TANG TECH CO LTD"/>
        <filter val="BHP GROUP LTD"/>
        <filter val="HENAN SHUANGHUI INVT &amp; DEV"/>
        <filter val="AKZO NOBEL INDIA LTD"/>
        <filter val="NETCARE LTD"/>
        <filter val="DIGNITY PLC"/>
        <filter val="HYUNDAI DOOSAN INFRACORE CO"/>
        <filter val="EUROBANK ERGASIAS SERVICES A"/>
        <filter val="ITALGAS SPA"/>
        <filter val="CAIXABANK SA"/>
        <filter val="ALPHABET INC"/>
        <filter val="LEONARDO SPA"/>
        <filter val="WHARF REAL ESTATE"/>
        <filter val="BUDIMEX SA"/>
        <filter val="AAMAL HOLDING"/>
        <filter val="CENTRAL JAPAN RAILWAY CORP"/>
        <filter val="AXIS BANK LTD"/>
        <filter val="DUPONT DE NEMOURS INC"/>
        <filter val="BANCO SANTANDER MEXICO -ADR"/>
        <filter val="OLD COPPER CO INC"/>
        <filter val="GLOBAL INVACOM GROUP LTD"/>
        <filter val="CHINA ZHONGWANG HLDGS LTD"/>
        <filter val="PAN AMERICAN SILVER CORP"/>
        <filter val="ATRIA PLC"/>
        <filter val="WATERS CORP"/>
        <filter val="STANDARD CHEM AND PHARM CORP"/>
        <filter val="IRESS LTD"/>
        <filter val="COUNTRY GARDEN SERVICES HOLD"/>
        <filter val="MITSUI FUDOSAN CO LTD"/>
        <filter val="FAR EAST DEPARTMENT STORES"/>
        <filter val="UNION BANK (PHILIPPINES)"/>
        <filter val="GENERAL MILLS INC"/>
        <filter val="INDUSTRIAS PENOLES SAB DE CV"/>
        <filter val="WPG HOLDINGS"/>
        <filter val="FAST RETAILING CO LTD"/>
        <filter val="AUTOBACS SEVEN CO LTD"/>
        <filter val="AFRICAN RAINBOW MINERALS LTD"/>
        <filter val="BILFINGER SE"/>
        <filter val="VESUVIUS PLC"/>
        <filter val="PRUDENTIAL PLC"/>
        <filter val="UOL GROUP LTD"/>
        <filter val="SONY GROUP CORPORATION"/>
        <filter val="OCI CO LTD"/>
        <filter val="SHUI ON LAND LTD"/>
        <filter val="SAFESTORE HOLDINGS"/>
        <filter val="GOODYEAR TIRE &amp; RUBBER CO"/>
        <filter val="CITIC TELECOM INTL HLDGS LTD"/>
        <filter val="ERSTE GROUP BK AG"/>
        <filter val="ALPHA SERVICES AND HOLDINGS"/>
        <filter val="SUNTORY BEVERAGE &amp; FOOD LTD"/>
        <filter val="FUJITSU GENERAL LTD"/>
        <filter val="DIRECT LINE INSURANCE GRP"/>
        <filter val="TATA POWER CO LTD"/>
        <filter val="KANGWON LAND INC"/>
        <filter val="HINDALCO INDUSTRIES LTD"/>
        <filter val="GRANGES AB"/>
        <filter val="AKER ASA"/>
        <filter val="MEIDENSHA CORP"/>
        <filter val="TAKASHIMAYA CO LTD"/>
        <filter val="SALESFORCE INC"/>
        <filter val="BREMBO SPA"/>
        <filter val="TELE2 AB"/>
        <filter val="TECO ELECTRIC &amp; MACHINERY"/>
        <filter val="WEST JAPAN RAILWAY CO"/>
        <filter val="KLABIN SA"/>
        <filter val="LOTTE FINE CHEMICAL CO LTD"/>
        <filter val="AITKEN SPENCE HOTEL HLDGS"/>
        <filter val="FULLSHARE HOLDINGS LTD"/>
        <filter val="REDEFINE PROPERTIES LTD"/>
        <filter val="LITEON TECHNOLOGY CORP"/>
        <filter val="ELEC POWER DEVELOPMENT CO"/>
        <filter val="CHINA OVERSEAS LAND &amp; INVEST"/>
        <filter val="HONEYWELL INTERNATIONAL INC"/>
        <filter val="HERSHA HOSPITALITY TRUST"/>
        <filter val="CHICONY ELECTRONICS CO LTD"/>
        <filter val="TAIWAN MOBILE CO LTD"/>
        <filter val="EMPIRE STATE REALTY TR INC"/>
        <filter val="AVI LTD"/>
        <filter val="SWISSCOM AG"/>
        <filter val="SYSCO CORP"/>
        <filter val="VTB BANK PJSC"/>
        <filter val="3M CO"/>
        <filter val="SHARP CORP"/>
        <filter val="IG GROUP HLDGS PLC"/>
        <filter val="ARDENT LEISURE GROUP LTD"/>
        <filter val="BORAL LTD"/>
        <filter val="KT&amp;G CORP"/>
        <filter val="TOMTOM NV"/>
        <filter val="VODACOM GROUP LTD"/>
        <filter val="ENQUEST PLC"/>
        <filter val="TOURMALINE OIL CORP"/>
        <filter val="ABBVIE INC"/>
        <filter val="PERSIMMON PLC"/>
        <filter val="ALEXANDRIA R E EQUITIES INC"/>
        <filter val="BEACH ENERGY LTD"/>
        <filter val="IGO LTD"/>
        <filter val="CAFE DE CORAL HLDGS LTD"/>
        <filter val="COMPAGNIE PLASTIC OMNIUM SE"/>
        <filter val="LENOVO GROUP LTD"/>
        <filter val="TOKYO TATEMONO CO LTD"/>
        <filter val="NEWMONT CORP"/>
        <filter val="SAFARICOM PLC"/>
        <filter val="ENTAIN PLC"/>
        <filter val="TOYOTA BOSHOKU CORP"/>
        <filter val="DIAGEO PLC"/>
        <filter val="TAIWAN FERTILIZER CO LTD"/>
        <filter val="JAPAN STEEL WORKS LTD"/>
        <filter val="SUMITOMO CHEMICAL CO LTD"/>
        <filter val="TAIWAN CEMENT CORP"/>
        <filter val="SEVEN GENERATIONS ENERGY LTD"/>
        <filter val="ADOBE INC"/>
        <filter val="NAMPAK LTD"/>
        <filter val="DOYEN INTERNATIONAL HOLDINGS"/>
        <filter val="ABBOTT LABORATORIES"/>
        <filter val="IAMGOLD CORP"/>
        <filter val="ENPRO INDUSTRIES INC"/>
        <filter val="SIEMENS GAMESA RENB ENRG SA"/>
        <filter val="BELLE CORP"/>
        <filter val="EUROPCAR MOBILITY GROUP S.A"/>
        <filter val="HARMONY GOLD MINING CO LTD"/>
        <filter val="GS HOLDINGS CORP"/>
        <filter val="KERING"/>
        <filter val="OTSUKA HOLDINGS CO LTD"/>
        <filter val="SOFTBANK GROUP CORP"/>
        <filter val="CSPC PHARMACEUTICAL GROUP"/>
        <filter val="IHI CORP"/>
        <filter val="TRIBAL GROUP PLC"/>
        <filter val="SHANGHAI FOSUN PHARMACEUTICL"/>
        <filter val="CHINA HIGH SPEED TRANS EQUIP"/>
        <filter val="CISCO SYSTEMS INC"/>
        <filter val="FLUGHAFEN WIEN AG"/>
        <filter val="RWE AG"/>
        <filter val="UNITED RENTALS INC"/>
        <filter val="DUNELM GROUP PLC"/>
        <filter val="SARTORIUS STEDIM BIOTECH SA"/>
        <filter val="CLEAN ENERGY FUELS CORP"/>
        <filter val="SUMITOMO FORESTRY CO LTD"/>
        <filter val="INMARSAT PLC"/>
        <filter val="COVESTRO AG"/>
        <filter val="ASHTEAD GROUP PLC"/>
        <filter val="CONSOLIDATED EDISON INC"/>
        <filter val="LLOYDS BANKING GROUP PLC"/>
        <filter val="ING GROEP NV"/>
        <filter val="WIZZ AIR HOLDINGS PLC"/>
        <filter val="GLENCORE PLC"/>
        <filter val="NAN YA PRINTED CIRCUIT BOARD"/>
        <filter val="RICOH CO LTD"/>
        <filter val="AVIS BUDGET GROUP INC"/>
        <filter val="T&amp;D HLDGS INC"/>
        <filter val="CHINA EDUCATION"/>
        <filter val="TOYO SUISAN KAISHA LTD"/>
        <filter val="CHUNG HWA PULP CORP"/>
        <filter val="SAINSBURY (J) PLC"/>
        <filter val="OJI HOLDINGS CORP"/>
        <filter val="NMCN PLC"/>
        <filter val="INTEL CORP"/>
        <filter val="CPI PROPERTY GROUP SA"/>
        <filter val="BRAMBLES LTD"/>
        <filter val="ALSTRIA OFFICE REIT AG"/>
        <filter val="MITSUBISHI MATERIALS CORP"/>
        <filter val="COLBUN SA"/>
        <filter val="ALTRAN TECHNOLOGIES SA"/>
        <filter val="HITACHI HIGH-TECH CORP"/>
        <filter val="COMPANHIA DE SANEAMENTO"/>
        <filter val="CATHAY PACIFIC AIRWAYS LTD"/>
        <filter val="NEXANS"/>
        <filter val="WOORI FINANCIAL GROUP INC"/>
        <filter val="PHOENIX GROUP HLDGS"/>
        <filter val="COMFORTDELGRO CORP LTD"/>
        <filter val="ALFA SAB DE CV"/>
        <filter val="ASIA CEMENT CO LTD"/>
        <filter val="COMSYS HOLDINGS"/>
        <filter val="HUNYA FOODS CO LTD"/>
        <filter val="SARAS RAFFINERIE SARDE SPA"/>
        <filter val="WERELDHAVE NV"/>
        <filter val="CIR-COMPAGNIE INDUSTR"/>
        <filter val="CONOCOPHILLIPS"/>
        <filter val="SINO-OCEAN GROUP HOLDING LTD"/>
        <filter val="CEBU HOLDINGS INC"/>
        <filter val="HOCHTIEF AG"/>
        <filter val="ALLIED MINDS INC"/>
        <filter val="ELECTROLUX AB"/>
        <filter val="NISOURCE INC"/>
        <filter val="ASCENA RETAIL GROUP INC"/>
        <filter val="TAI HAN ELECTRIC WIRE CO LTD"/>
        <filter val="PTC INC"/>
        <filter val="ACTIVIDADES CONSTR Y SERVICI"/>
        <filter val="ILLINOIS TOOL WORKS"/>
        <filter val="OPAP SA"/>
        <filter val="TOKYU CORP"/>
        <filter val="DUNDEE PRECIOUS METLS  -CL A"/>
        <filter val="NEW GOLD INC"/>
        <filter val="EMBOTELLADORA ANDINA SA"/>
        <filter val="WASTE MANAGEMENT INC"/>
        <filter val="PAYPOINT PLC"/>
        <filter val="MINDTREE LTD"/>
        <filter val="MIRAE ASSET SECURITIES CO"/>
        <filter val="A BROWN CO INC BRN"/>
        <filter val="HANSTEEN HLDGS"/>
        <filter val="WEYERHAEUSER CO"/>
        <filter val="VIRGIN MONEY UK PLC"/>
        <filter val="BEST BUY CO INC"/>
        <filter val="KEIHIN CORP"/>
        <filter val="SUMITOMO RUBBER INDUSTRIES"/>
        <filter val="LINDAB INTL AB"/>
        <filter val="ILUKA RESOURCES LTD"/>
        <filter val="OTTER TAIL CORP"/>
        <filter val="NISSIN ELECTRIC CO LTD"/>
        <filter val="SACYR SA"/>
        <filter val="COVANTA HOLDING CORP"/>
        <filter val="CHAROEN POKPHAND ENTERPRISES"/>
        <filter val="EUSKALTEL SA"/>
        <filter val="OKI ELECTRIC INDUSTRY CO LTD"/>
        <filter val="ISUZU MOTORS LTD"/>
        <filter val="TRIPOD TECHNOLOGY CO LTD"/>
        <filter val="NOMURA REAL ESTATE MASTER FD"/>
        <filter val="FENG HSIN STEEL CO LTD"/>
        <filter val="ITT INC"/>
        <filter val="GENUS PLC"/>
        <filter val="PROSEGUR CASH SA"/>
        <filter val="KC GREEN HLDGS"/>
        <filter val="UNIVAR SOLUTIONS INC"/>
        <filter val="HL MANDO CORPORATION"/>
        <filter val="LYONDELLBASELL INDUSTRIES NV"/>
        <filter val="PROVIDENT FINL GROUP"/>
        <filter val="GENTING SINGAPORE LTD"/>
        <filter val="GOODMAN GROUP"/>
        <filter val="MAXIS BHD"/>
        <filter val="HINDUSTAN CONSTRUCTION CO"/>
        <filter val="BRADESCO BANCO"/>
        <filter val="TRAKYA CAM SANAYII AS"/>
        <filter val="MARSTONS PLC"/>
        <filter val="LAND SECURITIES GROUP PLC"/>
        <filter val="AUSTRALIAN ETHICAL INV LTD"/>
        <filter val="DNO ASA"/>
        <filter val="S-OIL CORP"/>
        <filter val="COOPER-STANDARD HOLDINGS INC"/>
        <filter val="FERROGLOBE PLC"/>
        <filter val="CHORUS LTD"/>
        <filter val="CURRYS PLC"/>
        <filter val="OIL CO LUKOIL PJSC"/>
        <filter val="AKZO NOBEL NV"/>
        <filter val="PARTNER COMMUNICATIONS CO"/>
        <filter val="TAIWAN GLASS INDUSTRY CORP"/>
        <filter val="NISSHINBO HOLDINGS INC"/>
        <filter val="SALMAR ASA"/>
        <filter val="LB GROUP CO LTD"/>
        <filter val="LANCASHIRE HLDGS"/>
        <filter val="DOUGLAS EMMETT INC"/>
        <filter val="STANDARD BANK GROUP LTD"/>
        <filter val="SHELL PLC"/>
        <filter val="SHOWA DENKO KK"/>
        <filter val="ADVANTEST CORP"/>
        <filter val="KEYSIGHT TECHNOLOGIES INC"/>
        <filter val="MATTEL INC"/>
        <filter val="ASSA ABLOY AB"/>
        <filter val="WESFARMERS LTD"/>
        <filter val="LOTTE CHEMICAL CORP"/>
        <filter val="GREGGS PLC"/>
        <filter val="L'AIR LIQUIDE SA"/>
        <filter val="INCITEC PIVOT LTD"/>
        <filter val="ADVANCED INFO SERVICE PCL"/>
        <filter val="SBERBANK OF RUSSIA OJSC"/>
        <filter val="AMBEV SA"/>
        <filter val="NEXTERA ENERGY INC"/>
        <filter val="DELTA AIR LINES INC"/>
        <filter val="INDUSIND BANK(INDIA)"/>
        <filter val="BONDUELLE"/>
        <filter val="HIROSE ELECTRIC CO LTD"/>
        <filter val="UNIPER SE"/>
        <filter val="J FRONT RETAILING CO LTD"/>
        <filter val="TT ELECTRONICS PLC"/>
        <filter val="BOUSTEAD HOLDINGS BHD"/>
        <filter val="SWANCOR HOLDING CO LTD"/>
        <filter val="TAIHEIYO CEMENT CORP"/>
        <filter val="TOSOH CORP"/>
        <filter val="MONETA MONEY BANK AS"/>
        <filter val="EQT CORP"/>
        <filter val="ALLETE INC"/>
        <filter val="CELLTRION INC"/>
        <filter val="APPLUS SERVICES SA"/>
        <filter val="SMITH &amp; NEPHEW PLC"/>
        <filter val="KBC GROUP NV"/>
        <filter val="STAGECOACH GROUP PLC"/>
        <filter val="SINOTRUK (HONG KONG) LTD"/>
        <filter val="MURRAY &amp; ROBERTS HLDGS LTD"/>
        <filter val="ROCKWELL AUTOMATION"/>
        <filter val="COMMONWEALTH BANK AUSTRALIA"/>
        <filter val="GRUPO LALA SAB DE CV"/>
        <filter val="YAMAHA MOTOR CO LTD"/>
        <filter val="CORP INMOBILIARIA VESTA SAB"/>
        <filter val="SUOMINEN CORP"/>
        <filter val="IND DE DISENO TEXTIL SA"/>
        <filter val="ARROW GLOBAL GROUP PLC"/>
        <filter val="SHENZHEN INVESTMENT LTD"/>
        <filter val="CITY LODGE HOTELS"/>
        <filter val="AO WORLD PLC"/>
        <filter val="DAILY POLYMER CORP"/>
        <filter val="NEMAK SAB DE CV"/>
        <filter val="AECI LTD"/>
        <filter val="HOTAI MOTOR CO"/>
        <filter val="FOOSUNG CO LTD"/>
        <filter val="ASMPT LIMITED"/>
        <filter val="CHINA GEZHOUBA GROUP CO LTD"/>
        <filter val="GOLD CIRCUIT ELECTRONICS LTD"/>
        <filter val="888 HOLDINGS"/>
        <filter val="JASA MARGA(INDONESIA HWY CO)"/>
        <filter val="WEC ENERGY GROUP INC"/>
        <filter val="WHARF HOLDINGS LTD (THE)"/>
        <filter val="NGK SPARK PLUG CO LTD"/>
        <filter val="KOSMOS ENERGY LTD"/>
        <filter val="TOD'S GROUP SPA"/>
        <filter val="OVINTIV INC"/>
        <filter val="ORIENTAL LAND CO LTD"/>
        <filter val="MITSUBISHI CHEMICAL GROUP"/>
        <filter val="BELLWAY PLC"/>
        <filter val="KOPPERS HOLDINGS INC"/>
        <filter val="KING SLIDE WORKS CO LTD"/>
        <filter val="VERSO CORP"/>
        <filter val="HEINEKEN NV"/>
        <filter val="STADA ARZNEIMITTEL AG"/>
        <filter val="DAITO TRUST CONSTRUCTION CO"/>
        <filter val="MARSH &amp; MCLENNAN COS"/>
        <filter val="GIGA BYTE TECHNOLOGY CO LTD"/>
        <filter val="YAMADA HOLDINGS CO LTD"/>
        <filter val="SERVICE STREAM LTD"/>
        <filter val="MACY'S INC"/>
        <filter val="PATRIZIA SE"/>
        <filter val="ACCOR SA"/>
        <filter val="WONG'S KONG KING INTL HLDGS"/>
        <filter val="ECOVE ENVIRONMENT CORP"/>
        <filter val="KAJIMA CORP"/>
        <filter val="HYATT HOTELS CORP"/>
        <filter val="BRICKWORKS LTD"/>
        <filter val="NORWEGIAN PROPERTY AS"/>
        <filter val="METRO BANK PLC"/>
        <filter val="BROOKDALE SENIOR LIVING INC"/>
        <filter val="ADVANSIX INC"/>
        <filter val="YUM CHINA HOLDINGS INC"/>
        <filter val="CANON INC"/>
        <filter val="KONINKLIJKE KPN NV"/>
        <filter val="PEAB AB"/>
        <filter val="TELUS CORP"/>
        <filter val="JK TYRE &amp; INDUSTRIES LTD"/>
        <filter val="MGE ENERGY INC"/>
        <filter val="AUTOMATIC DATA PROCESSING"/>
        <filter val="TRAVELSKY TECHNOLOGY LTD"/>
        <filter val="FORMOSA OILSEED PROCESSING"/>
        <filter val="PPG INDUSTRIES INC"/>
        <filter val="ALPEK SAB DE CV"/>
        <filter val="ENERPLUS CORP"/>
        <filter val="NORMA GROUP SE"/>
        <filter val="PG&amp;E CORP"/>
        <filter val="AAREAL BANK AG"/>
        <filter val="TAISEI CORP"/>
        <filter val="INGEVITY CORP"/>
        <filter val="ENDEAVOUR SILVER CORP"/>
        <filter val="MERLIN PROPERTIES SOCIMI SA"/>
        <filter val="BILLERUDKORSNAS AB"/>
        <filter val="EMERSON ELECTRIC CO"/>
        <filter val="HF SINCLAIR CORP"/>
        <filter val="SCENTRE GROUP"/>
        <filter val="BURLINGTON STORES INC"/>
        <filter val="BDO UNIBANK INC"/>
        <filter val="WOOLWORTHS HLDGS LTD"/>
        <filter val="TOYOTA MOTOR CORP"/>
        <filter val="FAR EASTONE TELECOMMUNICTN"/>
        <filter val="INNER MONGOLIA YITAI COAL CO"/>
        <filter val="GOL LINHAS AEREAS INTELIGENT"/>
        <filter val="AIR FRANCE - KLM"/>
        <filter val="CHESNARA PLC"/>
        <filter val="BROOKFIELD PROPERTY REIT"/>
        <filter val="AROUNDTOWN S.A"/>
        <filter val="ZHEN DING TECHNOLOGY HLDG"/>
        <filter val="STRABAG SE"/>
        <filter val="NISSAN CHEMICAL CORP"/>
        <filter val="INA-INDUSTRIJA NAFTE DD"/>
        <filter val="BW OFFSHORE LTD"/>
        <filter val="BANCO DE SABADELL SA"/>
        <filter val="SAS AB"/>
        <filter val="MALAYAN BANKING BHD"/>
        <filter val="WESTPORT FUEL SYSTEMS INC"/>
        <filter val="KYUSHU RAILWAY CO"/>
        <filter val="SAMSUNG LIFE INSURANCE CO"/>
        <filter val="HUNTSMAN CORP"/>
        <filter val="SOUTHERN CO"/>
        <filter val="ASHLAND INC"/>
        <filter val="ITRON INC"/>
        <filter val="SSR MINING INC"/>
        <filter val="ADTRAN HOLDINGS INC"/>
        <filter val="CHARTER HALL SOCIAL"/>
        <filter val="CLAS OHLSON AB"/>
        <filter val="HANG LUNG GROUP LTD"/>
        <filter val="RAISIO PLC"/>
        <filter val="DOMINO'S PIZZA GROUP PLC"/>
        <filter val="LEWIS GROUP LTD"/>
        <filter val="REGINA MIRACLE INTL (HLDGS)"/>
        <filter val="NITTO DENKO CORP"/>
        <filter val="CELANESE CORP"/>
        <filter val="MITAC HOLDINGS CORP"/>
        <filter val="COSTA GROUP HOLDINGS"/>
        <filter val="ENEOS HOLDINGS INC"/>
        <filter val="TECK RESOURCES LTD"/>
        <filter val="JIANGXI COPPER CO LTD"/>
        <filter val="CINCINNATI FINANCIAL CORP"/>
        <filter val="FWUSOW INDUSTRY CO"/>
        <filter val="NEW WORLD DEPT STORE CHINA"/>
        <filter val="BOLSA MEXICANA DE VALORES"/>
        <filter val="NISSIN FOOD HLDGS CO LTD"/>
        <filter val="GLORY LTD"/>
        <filter val="CHINA PETROCHEMICAL DEVP CO"/>
        <filter val="HANNSTAR DISPLAY CORP"/>
        <filter val="AMDOCS"/>
        <filter val="YIT CORP"/>
        <filter val="UNITED NATURAL FOODS INC"/>
        <filter val="SAMSUNG SECURITIES CO LTD"/>
        <filter val="BRUNSWICK CORP"/>
        <filter val="BIDVEST GROUP LTD"/>
        <filter val="SAMSUNG BIOLOGICS CO LTD"/>
        <filter val="OWENS CORNING"/>
        <filter val="WEST PHARMACEUTICAL SVSC INC"/>
        <filter val="SHIKOKU ELECTRIC POWER CO"/>
        <filter val="DEUTZ AG"/>
        <filter val="HERSHEY CO"/>
        <filter val="CHINA INVESTMENT FUND CO LTD"/>
        <filter val="BRANDYWINE REALTY TRUST"/>
        <filter val="ENAUTA PARTICIPACOES SA"/>
        <filter val="HYUNDAI STEEL CO"/>
        <filter val="VIENNA INSURANCE GROUP"/>
        <filter val="SISTEMA PJSFC"/>
        <filter val="ROGERS COMMUNICATIONS  -CL B"/>
        <filter val="YAMANA GOLD INC"/>
        <filter val="MITSUI MINING &amp; SMELTING CO"/>
        <filter val="TONG TAI MACHINE &amp; TOOL CO"/>
        <filter val="AMERICAN TOWER CORP"/>
        <filter val="ELIOR GROUP SA"/>
        <filter val="RENAISSANCE SERVIC"/>
        <filter val="ADVANCED CONTROL &amp; SYS INC"/>
        <filter val="SAPPORO HOLDINGS LTD"/>
        <filter val="TELECOM ITALIA SPA"/>
        <filter val="NATWEST GROUP PLC"/>
        <filter val="NTHN STAR RES LTD"/>
        <filter val="YIHAI INTERNATIONAL HOLDING"/>
        <filter val="HULIC CO LTD"/>
        <filter val="GILDAN ACTIVEWEAR INC"/>
        <filter val="TOHOKU ELECTRIC POWER CO INC"/>
        <filter val="COCA-COLA HBC AG"/>
        <filter val="BALFOUR BEATTY PLC"/>
        <filter val="PENTAIR PLC"/>
        <filter val="SUMITOMO ELECTRIC INDS LTD"/>
        <filter val="KINGSPAN GROUP PLC"/>
        <filter val="ACEA SPA"/>
        <filter val="BEIJING CAPITAL INTL AIRPORT"/>
        <filter val="CHINA RESOURCES PHARMA GR"/>
        <filter val="RICARDO PLC"/>
        <filter val="BIO PAPPEL SAB DE CV"/>
        <filter val="HDFC BANK LTD"/>
        <filter val="SUNSTONE HOTEL INVESTORS INC"/>
        <filter val="HARSCO CORP"/>
        <filter val="CARLSBERG A/S"/>
        <filter val="SHANDONG WEIGAO GP MED POYL"/>
        <filter val="PILGRIM'S PRIDE CORP"/>
        <filter val="FEDEX CORP"/>
        <filter val="ELDORADO GOLD CORP"/>
        <filter val="RATCH GROUP PUBLIC CO LTD"/>
        <filter val="METTLER-TOLEDO INTL INC"/>
        <filter val="KYOCERA CORP"/>
        <filter val="DORMAKABA HOLDINGS AG"/>
        <filter val="PRESS METAL ALUMNIUM HLD BHD"/>
        <filter val="ASML HOLDING NV"/>
        <filter val="KIMBERLY-CLARK CORP"/>
        <filter val="CASELLA WASTE SYS INC  -CL A"/>
        <filter val="NESTE OYJ"/>
        <filter val="BRIDGESTONE CORP"/>
        <filter val="ARKEMA"/>
        <filter val="MITSUBISHI TANABE PHARMA"/>
        <filter val="CAPSTONE COPPER CORP"/>
        <filter val="BATH &amp; BODY WORKS INC"/>
        <filter val="DLF LTD"/>
        <filter val="IBIDEN CO LTD"/>
        <filter val="SONGWON INDUSTRIAL CO LTD"/>
        <filter val="MINTH GROUP LTD"/>
        <filter val="ALRO SLATINA"/>
        <filter val="ATEA ASA"/>
        <filter val="ACCIONA SA"/>
        <filter val="CHOCOLADEFABRIKEN LINDT &amp; SP"/>
        <filter val="AFROX-AFRICAN OXYGEN LTD"/>
        <filter val="SAMSUNG ELECTRO-MECHANICS CO"/>
        <filter val="VANTIVA SA"/>
        <filter val="BUZZI UNICEM SPA"/>
        <filter val="CLOETTA AB"/>
        <filter val="IDACORP INC"/>
        <filter val="INDUSTRIAL BANK OF KOREA"/>
        <filter val="SARACEN MINERAL HOLDINGS"/>
        <filter val="1&amp;1 AG"/>
        <filter val="CHOW TAI FOOK JEWELLERY"/>
        <filter val="STANTEC INC"/>
        <filter val="AXTEL SA DE CV"/>
        <filter val="EDP RENOVAVEIS SA"/>
        <filter val="MOBILETRON ELECTRONICS CO"/>
        <filter val="VISA INC"/>
        <filter val="XEROX HOLDINGS CORP"/>
        <filter val="ASTRA INTERNATIONAL TBK (PT)"/>
        <filter val="SUEZ SA"/>
        <filter val="LOGAN GROUP COMPANY LTD"/>
        <filter val="TOSHIBA CORP"/>
        <filter val="RANK GROUP PLC"/>
        <filter val="KWG GROUP HOLDINGS LTD"/>
        <filter val="LONDONMETRIC PROPERTY PLC"/>
        <filter val="COCA-COLA AMATIL LTD"/>
        <filter val="TAURON POLSKA ENERGIA SA"/>
        <filter val="POYA INTERNATIONAL CO LTD"/>
        <filter val="JAPAN EXCHANGE GROUP INC"/>
        <filter val="AKSA"/>
        <filter val="ZENG HSING INDUSTRIAL CO LTD"/>
        <filter val="CAPITEC BANK HOLDINGS LTD"/>
        <filter val="CHINA MENGNIU DAIRY CO"/>
        <filter val="NASPERS LTD"/>
        <filter val="IMI PLC"/>
        <filter val="COCA-COLA BOTTLERS JAPAN"/>
        <filter val="EDMOND DE ROTHSCHILD S.A"/>
        <filter val="ATOS SE"/>
        <filter val="SAVILLS PLC"/>
        <filter val="MICRO FOCUS INTL PLC"/>
        <filter val="INDIAN HOTELS CO LTD"/>
        <filter val="MDC HOLDINGS INC"/>
        <filter val="ASX LTD"/>
        <filter val="REDROW PLC"/>
      </filters>
    </filterColumn>
  </autoFilter>
  <printOptions/>
  <pageMargins bottom="0.75" footer="0.0" header="0.0" left="0.7" right="0.7" top="0.75"/>
  <pageSetup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3-13T15:55:44Z</dcterms:created>
  <dc:creator>DG Park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45C3B902415B4A832A38E2D536BCBF</vt:lpwstr>
  </property>
</Properties>
</file>